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Servgt\dpi\Gestión proceso de pronóstico\Edición IPM\2024Q4\Entregables\Español\"/>
    </mc:Choice>
  </mc:AlternateContent>
  <xr:revisionPtr revIDLastSave="0" documentId="13_ncr:1_{D2E0062B-45A7-4D7D-8183-22E9FB578E16}"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3 " sheetId="38" r:id="rId3"/>
    <sheet name=" G2.5 " sheetId="6" r:id="rId4"/>
    <sheet name=" G2.6 " sheetId="7" r:id="rId5"/>
    <sheet name="G2.8" sheetId="30" r:id="rId6"/>
    <sheet name=" G2.9 " sheetId="17" r:id="rId7"/>
    <sheet name="G2.10 " sheetId="42" r:id="rId8"/>
    <sheet name="G2.11" sheetId="43" r:id="rId9"/>
    <sheet name=" G2.12 " sheetId="11" r:id="rId10"/>
    <sheet name="G2.15" sheetId="35" r:id="rId11"/>
    <sheet name="G2.18 " sheetId="19" r:id="rId12"/>
    <sheet name="G2.19 " sheetId="20" r:id="rId13"/>
    <sheet name="PIB socios ta" sheetId="8" state="hidden" r:id="rId14"/>
    <sheet name="G2.20"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2 '!$A$1:$L$33</definedName>
    <definedName name="_xlnm.Print_Area" localSheetId="2">' G2.3 '!$A$1:$L$33</definedName>
    <definedName name="_xlnm.Print_Area" localSheetId="3">' G2.5 '!$A$1:$L$33</definedName>
    <definedName name="_xlnm.Print_Area" localSheetId="4">' G2.6 '!$A$1:$L$33</definedName>
    <definedName name="_xlnm.Print_Area" localSheetId="6">' G2.9 '!$A$1:$L$33</definedName>
    <definedName name="_xlnm.Print_Area" localSheetId="0">'G1.5'!$A$1:$L$33</definedName>
    <definedName name="_xlnm.Print_Area" localSheetId="1">'G2.1'!$A$1:$L$33</definedName>
    <definedName name="_xlnm.Print_Area" localSheetId="7">'G2.10 '!$A$1:$L$33</definedName>
    <definedName name="_xlnm.Print_Area" localSheetId="8">'G2.11'!$A$1:$M$33</definedName>
    <definedName name="_xlnm.Print_Area" localSheetId="10">'G2.15'!$A$1:$L$33</definedName>
    <definedName name="_xlnm.Print_Area" localSheetId="11">'G2.18 '!$A$1:$L$33</definedName>
    <definedName name="_xlnm.Print_Area" localSheetId="12">'G2.19 '!$A$1:$L$33</definedName>
    <definedName name="_xlnm.Print_Area" localSheetId="14">'G2.20'!$A$1:$L$33</definedName>
    <definedName name="_xlnm.Print_Area" localSheetId="5">'G2.8'!$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64" uniqueCount="78">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12</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6</t>
  </si>
  <si>
    <t>Gráfico 2.10</t>
  </si>
  <si>
    <t>Gráfico 2.19</t>
  </si>
  <si>
    <t>Gráfico 2.20</t>
  </si>
  <si>
    <t>a/ TIB: Tasa de interés Interbancaria. IBR: Indicador Bancario de Referencia. Repo: Tasa de interés de política monetaria</t>
  </si>
  <si>
    <t>Gráfico 2.15</t>
  </si>
  <si>
    <t>(dólares por barril)</t>
  </si>
  <si>
    <t>2022 (pr)</t>
  </si>
  <si>
    <t>2023 (pr)</t>
  </si>
  <si>
    <t>2024 (proy)</t>
  </si>
  <si>
    <t xml:space="preserve">Cuenta corriente anual </t>
  </si>
  <si>
    <t>(pr): preliminar. (proy): proyectado</t>
  </si>
  <si>
    <t>2025 (proy)</t>
  </si>
  <si>
    <r>
      <t>Brecha del producto</t>
    </r>
    <r>
      <rPr>
        <vertAlign val="superscript"/>
        <sz val="12"/>
        <rFont val="Times New Roman"/>
        <family val="1"/>
      </rPr>
      <t>a/</t>
    </r>
  </si>
  <si>
    <t>Gráfico 2.3</t>
  </si>
  <si>
    <t>Gráfico 2.5</t>
  </si>
  <si>
    <t>Gráfico 2.8</t>
  </si>
  <si>
    <t>Gráfico 2.18</t>
  </si>
  <si>
    <r>
      <rPr>
        <b/>
        <i/>
        <sz val="10"/>
        <rFont val="Times New Roman"/>
        <family val="1"/>
      </rPr>
      <t>Informe</t>
    </r>
    <r>
      <rPr>
        <b/>
        <sz val="10"/>
        <rFont val="Times New Roman"/>
        <family val="1"/>
      </rPr>
      <t xml:space="preserve"> de octubre</t>
    </r>
  </si>
  <si>
    <r>
      <rPr>
        <b/>
        <i/>
        <sz val="10"/>
        <rFont val="Times New Roman"/>
        <family val="1"/>
      </rPr>
      <t>Informe</t>
    </r>
    <r>
      <rPr>
        <b/>
        <sz val="10"/>
        <rFont val="Times New Roman"/>
        <family val="1"/>
      </rPr>
      <t xml:space="preserve"> de enero</t>
    </r>
  </si>
  <si>
    <r>
      <t>Informe</t>
    </r>
    <r>
      <rPr>
        <b/>
        <sz val="10"/>
        <rFont val="Times New Roman"/>
        <family val="1"/>
      </rPr>
      <t xml:space="preserve"> de enero</t>
    </r>
  </si>
  <si>
    <r>
      <t>Informe</t>
    </r>
    <r>
      <rPr>
        <b/>
        <sz val="10"/>
        <rFont val="Times New Roman"/>
        <family val="1"/>
      </rPr>
      <t xml:space="preserve"> de octubre</t>
    </r>
  </si>
  <si>
    <r>
      <t>Tasa de interés de política, TIB e IBR</t>
    </r>
    <r>
      <rPr>
        <vertAlign val="superscript"/>
        <sz val="12"/>
        <color rgb="FF000000"/>
        <rFont val="Times New Roman"/>
        <family val="1"/>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0" fontId="12" fillId="0" borderId="0" xfId="1" applyFill="1"/>
    <xf numFmtId="164" fontId="12" fillId="0" borderId="0" xfId="1" applyNumberFormat="1"/>
    <xf numFmtId="0" fontId="79" fillId="0" borderId="0" xfId="39" applyFon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96</c:f>
              <c:numCache>
                <c:formatCode>yyyy\-mm\-dd;@</c:formatCode>
                <c:ptCount val="394"/>
                <c:pt idx="0">
                  <c:v>43013</c:v>
                </c:pt>
                <c:pt idx="1">
                  <c:v>43020</c:v>
                </c:pt>
                <c:pt idx="2">
                  <c:v>43027</c:v>
                </c:pt>
                <c:pt idx="3">
                  <c:v>43034</c:v>
                </c:pt>
                <c:pt idx="4">
                  <c:v>43041</c:v>
                </c:pt>
                <c:pt idx="5">
                  <c:v>43048</c:v>
                </c:pt>
                <c:pt idx="6">
                  <c:v>43055</c:v>
                </c:pt>
                <c:pt idx="7">
                  <c:v>43062</c:v>
                </c:pt>
                <c:pt idx="8">
                  <c:v>43069</c:v>
                </c:pt>
                <c:pt idx="9">
                  <c:v>43076</c:v>
                </c:pt>
                <c:pt idx="10">
                  <c:v>43083</c:v>
                </c:pt>
                <c:pt idx="11">
                  <c:v>43090</c:v>
                </c:pt>
                <c:pt idx="12">
                  <c:v>43097</c:v>
                </c:pt>
                <c:pt idx="13">
                  <c:v>43104</c:v>
                </c:pt>
                <c:pt idx="14">
                  <c:v>43111</c:v>
                </c:pt>
                <c:pt idx="15">
                  <c:v>43118</c:v>
                </c:pt>
                <c:pt idx="16">
                  <c:v>43125</c:v>
                </c:pt>
                <c:pt idx="17">
                  <c:v>43132</c:v>
                </c:pt>
                <c:pt idx="18">
                  <c:v>43139</c:v>
                </c:pt>
                <c:pt idx="19">
                  <c:v>43146</c:v>
                </c:pt>
                <c:pt idx="20">
                  <c:v>43153</c:v>
                </c:pt>
                <c:pt idx="21">
                  <c:v>43160</c:v>
                </c:pt>
                <c:pt idx="22">
                  <c:v>43167</c:v>
                </c:pt>
                <c:pt idx="23">
                  <c:v>43174</c:v>
                </c:pt>
                <c:pt idx="24">
                  <c:v>43181</c:v>
                </c:pt>
                <c:pt idx="25">
                  <c:v>43188</c:v>
                </c:pt>
                <c:pt idx="26">
                  <c:v>43195</c:v>
                </c:pt>
                <c:pt idx="27">
                  <c:v>43202</c:v>
                </c:pt>
                <c:pt idx="28">
                  <c:v>43209</c:v>
                </c:pt>
                <c:pt idx="29">
                  <c:v>43216</c:v>
                </c:pt>
                <c:pt idx="30">
                  <c:v>43223</c:v>
                </c:pt>
                <c:pt idx="31">
                  <c:v>43230</c:v>
                </c:pt>
                <c:pt idx="32">
                  <c:v>43237</c:v>
                </c:pt>
                <c:pt idx="33">
                  <c:v>43244</c:v>
                </c:pt>
                <c:pt idx="34">
                  <c:v>43251</c:v>
                </c:pt>
                <c:pt idx="35">
                  <c:v>43258</c:v>
                </c:pt>
                <c:pt idx="36">
                  <c:v>43265</c:v>
                </c:pt>
                <c:pt idx="37">
                  <c:v>43272</c:v>
                </c:pt>
                <c:pt idx="38">
                  <c:v>43279</c:v>
                </c:pt>
                <c:pt idx="39">
                  <c:v>43286</c:v>
                </c:pt>
                <c:pt idx="40">
                  <c:v>43293</c:v>
                </c:pt>
                <c:pt idx="41">
                  <c:v>43300</c:v>
                </c:pt>
                <c:pt idx="42">
                  <c:v>43307</c:v>
                </c:pt>
                <c:pt idx="43">
                  <c:v>43314</c:v>
                </c:pt>
                <c:pt idx="44">
                  <c:v>43321</c:v>
                </c:pt>
                <c:pt idx="45">
                  <c:v>43328</c:v>
                </c:pt>
                <c:pt idx="46">
                  <c:v>43335</c:v>
                </c:pt>
                <c:pt idx="47">
                  <c:v>43342</c:v>
                </c:pt>
                <c:pt idx="48">
                  <c:v>43349</c:v>
                </c:pt>
                <c:pt idx="49">
                  <c:v>43356</c:v>
                </c:pt>
                <c:pt idx="50">
                  <c:v>43363</c:v>
                </c:pt>
                <c:pt idx="51">
                  <c:v>43370</c:v>
                </c:pt>
                <c:pt idx="52">
                  <c:v>43377</c:v>
                </c:pt>
                <c:pt idx="53">
                  <c:v>43384</c:v>
                </c:pt>
                <c:pt idx="54">
                  <c:v>43391</c:v>
                </c:pt>
                <c:pt idx="55">
                  <c:v>43398</c:v>
                </c:pt>
                <c:pt idx="56">
                  <c:v>43405</c:v>
                </c:pt>
                <c:pt idx="57">
                  <c:v>43412</c:v>
                </c:pt>
                <c:pt idx="58">
                  <c:v>43419</c:v>
                </c:pt>
                <c:pt idx="59">
                  <c:v>43426</c:v>
                </c:pt>
                <c:pt idx="60">
                  <c:v>43433</c:v>
                </c:pt>
                <c:pt idx="61">
                  <c:v>43440</c:v>
                </c:pt>
                <c:pt idx="62">
                  <c:v>43447</c:v>
                </c:pt>
                <c:pt idx="63">
                  <c:v>43454</c:v>
                </c:pt>
                <c:pt idx="64">
                  <c:v>43461</c:v>
                </c:pt>
                <c:pt idx="65">
                  <c:v>43468</c:v>
                </c:pt>
                <c:pt idx="66">
                  <c:v>43475</c:v>
                </c:pt>
                <c:pt idx="67">
                  <c:v>43482</c:v>
                </c:pt>
                <c:pt idx="68">
                  <c:v>43489</c:v>
                </c:pt>
                <c:pt idx="69">
                  <c:v>43496</c:v>
                </c:pt>
                <c:pt idx="70">
                  <c:v>43503</c:v>
                </c:pt>
                <c:pt idx="71">
                  <c:v>43510</c:v>
                </c:pt>
                <c:pt idx="72">
                  <c:v>43517</c:v>
                </c:pt>
                <c:pt idx="73">
                  <c:v>43524</c:v>
                </c:pt>
                <c:pt idx="74">
                  <c:v>43531</c:v>
                </c:pt>
                <c:pt idx="75">
                  <c:v>43538</c:v>
                </c:pt>
                <c:pt idx="76">
                  <c:v>43545</c:v>
                </c:pt>
                <c:pt idx="77">
                  <c:v>43552</c:v>
                </c:pt>
                <c:pt idx="78">
                  <c:v>43559</c:v>
                </c:pt>
                <c:pt idx="79">
                  <c:v>43566</c:v>
                </c:pt>
                <c:pt idx="80">
                  <c:v>43573</c:v>
                </c:pt>
                <c:pt idx="81">
                  <c:v>43580</c:v>
                </c:pt>
                <c:pt idx="82">
                  <c:v>43587</c:v>
                </c:pt>
                <c:pt idx="83">
                  <c:v>43594</c:v>
                </c:pt>
                <c:pt idx="84">
                  <c:v>43601</c:v>
                </c:pt>
                <c:pt idx="85">
                  <c:v>43608</c:v>
                </c:pt>
                <c:pt idx="86">
                  <c:v>43615</c:v>
                </c:pt>
                <c:pt idx="87">
                  <c:v>43622</c:v>
                </c:pt>
                <c:pt idx="88">
                  <c:v>43629</c:v>
                </c:pt>
                <c:pt idx="89">
                  <c:v>43636</c:v>
                </c:pt>
                <c:pt idx="90">
                  <c:v>43643</c:v>
                </c:pt>
                <c:pt idx="91">
                  <c:v>43650</c:v>
                </c:pt>
                <c:pt idx="92">
                  <c:v>43657</c:v>
                </c:pt>
                <c:pt idx="93">
                  <c:v>43664</c:v>
                </c:pt>
                <c:pt idx="94">
                  <c:v>43671</c:v>
                </c:pt>
                <c:pt idx="95">
                  <c:v>43678</c:v>
                </c:pt>
                <c:pt idx="96">
                  <c:v>43685</c:v>
                </c:pt>
                <c:pt idx="97">
                  <c:v>43692</c:v>
                </c:pt>
                <c:pt idx="98">
                  <c:v>43699</c:v>
                </c:pt>
                <c:pt idx="99">
                  <c:v>43706</c:v>
                </c:pt>
                <c:pt idx="100">
                  <c:v>43713</c:v>
                </c:pt>
                <c:pt idx="101">
                  <c:v>43720</c:v>
                </c:pt>
                <c:pt idx="102">
                  <c:v>43727</c:v>
                </c:pt>
                <c:pt idx="103">
                  <c:v>43734</c:v>
                </c:pt>
                <c:pt idx="104">
                  <c:v>43741</c:v>
                </c:pt>
                <c:pt idx="105">
                  <c:v>43748</c:v>
                </c:pt>
                <c:pt idx="106">
                  <c:v>43755</c:v>
                </c:pt>
                <c:pt idx="107">
                  <c:v>43762</c:v>
                </c:pt>
                <c:pt idx="108">
                  <c:v>43769</c:v>
                </c:pt>
                <c:pt idx="109">
                  <c:v>43776</c:v>
                </c:pt>
                <c:pt idx="110">
                  <c:v>43783</c:v>
                </c:pt>
                <c:pt idx="111">
                  <c:v>43790</c:v>
                </c:pt>
                <c:pt idx="112">
                  <c:v>43797</c:v>
                </c:pt>
                <c:pt idx="113">
                  <c:v>43804</c:v>
                </c:pt>
                <c:pt idx="114">
                  <c:v>43811</c:v>
                </c:pt>
                <c:pt idx="115">
                  <c:v>43818</c:v>
                </c:pt>
                <c:pt idx="116">
                  <c:v>43825</c:v>
                </c:pt>
                <c:pt idx="117">
                  <c:v>43832</c:v>
                </c:pt>
                <c:pt idx="118">
                  <c:v>43839</c:v>
                </c:pt>
                <c:pt idx="119">
                  <c:v>43846</c:v>
                </c:pt>
                <c:pt idx="120">
                  <c:v>43853</c:v>
                </c:pt>
                <c:pt idx="121">
                  <c:v>43860</c:v>
                </c:pt>
                <c:pt idx="122">
                  <c:v>43867</c:v>
                </c:pt>
                <c:pt idx="123">
                  <c:v>43874</c:v>
                </c:pt>
                <c:pt idx="124">
                  <c:v>43881</c:v>
                </c:pt>
                <c:pt idx="125">
                  <c:v>43888</c:v>
                </c:pt>
                <c:pt idx="126">
                  <c:v>43895</c:v>
                </c:pt>
                <c:pt idx="127">
                  <c:v>43902</c:v>
                </c:pt>
                <c:pt idx="128">
                  <c:v>43909</c:v>
                </c:pt>
                <c:pt idx="129">
                  <c:v>43916</c:v>
                </c:pt>
                <c:pt idx="130">
                  <c:v>43923</c:v>
                </c:pt>
                <c:pt idx="131">
                  <c:v>43930</c:v>
                </c:pt>
                <c:pt idx="132">
                  <c:v>43937</c:v>
                </c:pt>
                <c:pt idx="133">
                  <c:v>43944</c:v>
                </c:pt>
                <c:pt idx="134">
                  <c:v>43951</c:v>
                </c:pt>
                <c:pt idx="135">
                  <c:v>43958</c:v>
                </c:pt>
                <c:pt idx="136">
                  <c:v>43965</c:v>
                </c:pt>
                <c:pt idx="137">
                  <c:v>43972</c:v>
                </c:pt>
                <c:pt idx="138">
                  <c:v>43979</c:v>
                </c:pt>
                <c:pt idx="139">
                  <c:v>43986</c:v>
                </c:pt>
                <c:pt idx="140">
                  <c:v>43993</c:v>
                </c:pt>
                <c:pt idx="141">
                  <c:v>44000</c:v>
                </c:pt>
                <c:pt idx="142">
                  <c:v>44007</c:v>
                </c:pt>
                <c:pt idx="143">
                  <c:v>44014</c:v>
                </c:pt>
                <c:pt idx="144">
                  <c:v>44021</c:v>
                </c:pt>
                <c:pt idx="145">
                  <c:v>44028</c:v>
                </c:pt>
                <c:pt idx="146">
                  <c:v>44035</c:v>
                </c:pt>
                <c:pt idx="147">
                  <c:v>44042</c:v>
                </c:pt>
                <c:pt idx="148">
                  <c:v>44049</c:v>
                </c:pt>
                <c:pt idx="149">
                  <c:v>44056</c:v>
                </c:pt>
                <c:pt idx="150">
                  <c:v>44063</c:v>
                </c:pt>
                <c:pt idx="151">
                  <c:v>44070</c:v>
                </c:pt>
                <c:pt idx="152">
                  <c:v>44077</c:v>
                </c:pt>
                <c:pt idx="153">
                  <c:v>44084</c:v>
                </c:pt>
                <c:pt idx="154">
                  <c:v>44091</c:v>
                </c:pt>
                <c:pt idx="155">
                  <c:v>44098</c:v>
                </c:pt>
                <c:pt idx="156">
                  <c:v>44105</c:v>
                </c:pt>
                <c:pt idx="157">
                  <c:v>44112</c:v>
                </c:pt>
                <c:pt idx="158">
                  <c:v>44119</c:v>
                </c:pt>
                <c:pt idx="159">
                  <c:v>44126</c:v>
                </c:pt>
                <c:pt idx="160">
                  <c:v>44133</c:v>
                </c:pt>
                <c:pt idx="161">
                  <c:v>44140</c:v>
                </c:pt>
                <c:pt idx="162">
                  <c:v>44147</c:v>
                </c:pt>
                <c:pt idx="163">
                  <c:v>44154</c:v>
                </c:pt>
                <c:pt idx="164">
                  <c:v>44161</c:v>
                </c:pt>
                <c:pt idx="165">
                  <c:v>44168</c:v>
                </c:pt>
                <c:pt idx="166">
                  <c:v>44175</c:v>
                </c:pt>
                <c:pt idx="167">
                  <c:v>44182</c:v>
                </c:pt>
                <c:pt idx="168">
                  <c:v>44189</c:v>
                </c:pt>
                <c:pt idx="169">
                  <c:v>44196</c:v>
                </c:pt>
                <c:pt idx="170">
                  <c:v>44203</c:v>
                </c:pt>
                <c:pt idx="171">
                  <c:v>44210</c:v>
                </c:pt>
                <c:pt idx="172">
                  <c:v>44217</c:v>
                </c:pt>
                <c:pt idx="173">
                  <c:v>44224</c:v>
                </c:pt>
                <c:pt idx="174">
                  <c:v>44231</c:v>
                </c:pt>
                <c:pt idx="175">
                  <c:v>44238</c:v>
                </c:pt>
                <c:pt idx="176">
                  <c:v>44245</c:v>
                </c:pt>
                <c:pt idx="177">
                  <c:v>44252</c:v>
                </c:pt>
                <c:pt idx="178">
                  <c:v>44259</c:v>
                </c:pt>
                <c:pt idx="179">
                  <c:v>44266</c:v>
                </c:pt>
                <c:pt idx="180">
                  <c:v>44273</c:v>
                </c:pt>
                <c:pt idx="181">
                  <c:v>44280</c:v>
                </c:pt>
                <c:pt idx="182">
                  <c:v>44287</c:v>
                </c:pt>
                <c:pt idx="183">
                  <c:v>44294</c:v>
                </c:pt>
                <c:pt idx="184">
                  <c:v>44301</c:v>
                </c:pt>
                <c:pt idx="185">
                  <c:v>44308</c:v>
                </c:pt>
                <c:pt idx="186">
                  <c:v>44315</c:v>
                </c:pt>
                <c:pt idx="187">
                  <c:v>44322</c:v>
                </c:pt>
                <c:pt idx="188">
                  <c:v>44329</c:v>
                </c:pt>
                <c:pt idx="189">
                  <c:v>44336</c:v>
                </c:pt>
                <c:pt idx="190">
                  <c:v>44343</c:v>
                </c:pt>
                <c:pt idx="191">
                  <c:v>44350</c:v>
                </c:pt>
                <c:pt idx="192">
                  <c:v>44357</c:v>
                </c:pt>
                <c:pt idx="193">
                  <c:v>44364</c:v>
                </c:pt>
                <c:pt idx="194">
                  <c:v>44371</c:v>
                </c:pt>
                <c:pt idx="195">
                  <c:v>44378</c:v>
                </c:pt>
                <c:pt idx="196">
                  <c:v>44385</c:v>
                </c:pt>
                <c:pt idx="197">
                  <c:v>44392</c:v>
                </c:pt>
                <c:pt idx="198">
                  <c:v>44399</c:v>
                </c:pt>
                <c:pt idx="199">
                  <c:v>44406</c:v>
                </c:pt>
                <c:pt idx="200">
                  <c:v>44413</c:v>
                </c:pt>
                <c:pt idx="201">
                  <c:v>44420</c:v>
                </c:pt>
                <c:pt idx="202">
                  <c:v>44427</c:v>
                </c:pt>
                <c:pt idx="203">
                  <c:v>44434</c:v>
                </c:pt>
                <c:pt idx="204">
                  <c:v>44441</c:v>
                </c:pt>
                <c:pt idx="205">
                  <c:v>44448</c:v>
                </c:pt>
                <c:pt idx="206">
                  <c:v>44455</c:v>
                </c:pt>
                <c:pt idx="207">
                  <c:v>44462</c:v>
                </c:pt>
                <c:pt idx="208">
                  <c:v>44469</c:v>
                </c:pt>
                <c:pt idx="209">
                  <c:v>44476</c:v>
                </c:pt>
                <c:pt idx="210">
                  <c:v>44483</c:v>
                </c:pt>
                <c:pt idx="211">
                  <c:v>44490</c:v>
                </c:pt>
                <c:pt idx="212">
                  <c:v>44497</c:v>
                </c:pt>
                <c:pt idx="213">
                  <c:v>44504</c:v>
                </c:pt>
                <c:pt idx="214">
                  <c:v>44511</c:v>
                </c:pt>
                <c:pt idx="215">
                  <c:v>44518</c:v>
                </c:pt>
                <c:pt idx="216">
                  <c:v>44525</c:v>
                </c:pt>
                <c:pt idx="217">
                  <c:v>44532</c:v>
                </c:pt>
                <c:pt idx="218">
                  <c:v>44539</c:v>
                </c:pt>
                <c:pt idx="219">
                  <c:v>44546</c:v>
                </c:pt>
                <c:pt idx="220">
                  <c:v>44553</c:v>
                </c:pt>
                <c:pt idx="221">
                  <c:v>44560</c:v>
                </c:pt>
                <c:pt idx="222">
                  <c:v>44567</c:v>
                </c:pt>
                <c:pt idx="223">
                  <c:v>44574</c:v>
                </c:pt>
                <c:pt idx="224">
                  <c:v>44581</c:v>
                </c:pt>
                <c:pt idx="225">
                  <c:v>44588</c:v>
                </c:pt>
                <c:pt idx="226">
                  <c:v>44595</c:v>
                </c:pt>
                <c:pt idx="227">
                  <c:v>44602</c:v>
                </c:pt>
                <c:pt idx="228">
                  <c:v>44609</c:v>
                </c:pt>
                <c:pt idx="229">
                  <c:v>44616</c:v>
                </c:pt>
                <c:pt idx="230">
                  <c:v>44623</c:v>
                </c:pt>
                <c:pt idx="231">
                  <c:v>44630</c:v>
                </c:pt>
                <c:pt idx="232">
                  <c:v>44637</c:v>
                </c:pt>
                <c:pt idx="233">
                  <c:v>44644</c:v>
                </c:pt>
                <c:pt idx="234">
                  <c:v>44651</c:v>
                </c:pt>
                <c:pt idx="235">
                  <c:v>44658</c:v>
                </c:pt>
                <c:pt idx="236">
                  <c:v>44665</c:v>
                </c:pt>
                <c:pt idx="237">
                  <c:v>44672</c:v>
                </c:pt>
                <c:pt idx="238">
                  <c:v>44679</c:v>
                </c:pt>
                <c:pt idx="239">
                  <c:v>44686</c:v>
                </c:pt>
                <c:pt idx="240">
                  <c:v>44693</c:v>
                </c:pt>
                <c:pt idx="241">
                  <c:v>44700</c:v>
                </c:pt>
                <c:pt idx="242">
                  <c:v>44707</c:v>
                </c:pt>
                <c:pt idx="243">
                  <c:v>44714</c:v>
                </c:pt>
                <c:pt idx="244">
                  <c:v>44721</c:v>
                </c:pt>
                <c:pt idx="245">
                  <c:v>44728</c:v>
                </c:pt>
                <c:pt idx="246">
                  <c:v>44735</c:v>
                </c:pt>
                <c:pt idx="247">
                  <c:v>44742</c:v>
                </c:pt>
                <c:pt idx="248">
                  <c:v>44749</c:v>
                </c:pt>
                <c:pt idx="249">
                  <c:v>44756</c:v>
                </c:pt>
                <c:pt idx="250">
                  <c:v>44763</c:v>
                </c:pt>
                <c:pt idx="251">
                  <c:v>44770</c:v>
                </c:pt>
                <c:pt idx="252">
                  <c:v>44777</c:v>
                </c:pt>
                <c:pt idx="253">
                  <c:v>44784</c:v>
                </c:pt>
                <c:pt idx="254">
                  <c:v>44791</c:v>
                </c:pt>
                <c:pt idx="255">
                  <c:v>44798</c:v>
                </c:pt>
                <c:pt idx="256">
                  <c:v>44805</c:v>
                </c:pt>
                <c:pt idx="257">
                  <c:v>44812</c:v>
                </c:pt>
                <c:pt idx="258">
                  <c:v>44819</c:v>
                </c:pt>
                <c:pt idx="259">
                  <c:v>44826</c:v>
                </c:pt>
                <c:pt idx="260">
                  <c:v>44833</c:v>
                </c:pt>
                <c:pt idx="261">
                  <c:v>44840</c:v>
                </c:pt>
                <c:pt idx="262">
                  <c:v>44847</c:v>
                </c:pt>
                <c:pt idx="263">
                  <c:v>44854</c:v>
                </c:pt>
                <c:pt idx="264">
                  <c:v>44861</c:v>
                </c:pt>
                <c:pt idx="265">
                  <c:v>44868</c:v>
                </c:pt>
                <c:pt idx="266">
                  <c:v>44875</c:v>
                </c:pt>
                <c:pt idx="267">
                  <c:v>44882</c:v>
                </c:pt>
                <c:pt idx="268">
                  <c:v>44889</c:v>
                </c:pt>
                <c:pt idx="269">
                  <c:v>44896</c:v>
                </c:pt>
                <c:pt idx="270">
                  <c:v>44903</c:v>
                </c:pt>
                <c:pt idx="271">
                  <c:v>44910</c:v>
                </c:pt>
                <c:pt idx="272">
                  <c:v>44917</c:v>
                </c:pt>
                <c:pt idx="273">
                  <c:v>44924</c:v>
                </c:pt>
                <c:pt idx="274">
                  <c:v>44931</c:v>
                </c:pt>
                <c:pt idx="275">
                  <c:v>44938</c:v>
                </c:pt>
                <c:pt idx="276">
                  <c:v>44945</c:v>
                </c:pt>
                <c:pt idx="277">
                  <c:v>44952</c:v>
                </c:pt>
                <c:pt idx="278">
                  <c:v>44959</c:v>
                </c:pt>
                <c:pt idx="279">
                  <c:v>44966</c:v>
                </c:pt>
                <c:pt idx="280">
                  <c:v>44973</c:v>
                </c:pt>
                <c:pt idx="281">
                  <c:v>44980</c:v>
                </c:pt>
                <c:pt idx="282">
                  <c:v>44987</c:v>
                </c:pt>
                <c:pt idx="283">
                  <c:v>44994</c:v>
                </c:pt>
                <c:pt idx="284">
                  <c:v>45001</c:v>
                </c:pt>
                <c:pt idx="285">
                  <c:v>45008</c:v>
                </c:pt>
                <c:pt idx="286">
                  <c:v>45015</c:v>
                </c:pt>
                <c:pt idx="287">
                  <c:v>45022</c:v>
                </c:pt>
                <c:pt idx="288">
                  <c:v>45029</c:v>
                </c:pt>
                <c:pt idx="289">
                  <c:v>45036</c:v>
                </c:pt>
                <c:pt idx="290">
                  <c:v>45043</c:v>
                </c:pt>
                <c:pt idx="291">
                  <c:v>45050</c:v>
                </c:pt>
                <c:pt idx="292">
                  <c:v>45057</c:v>
                </c:pt>
                <c:pt idx="293">
                  <c:v>45064</c:v>
                </c:pt>
                <c:pt idx="294">
                  <c:v>45071</c:v>
                </c:pt>
                <c:pt idx="295">
                  <c:v>45078</c:v>
                </c:pt>
                <c:pt idx="296">
                  <c:v>45085</c:v>
                </c:pt>
                <c:pt idx="297">
                  <c:v>45092</c:v>
                </c:pt>
                <c:pt idx="298">
                  <c:v>45099</c:v>
                </c:pt>
                <c:pt idx="299">
                  <c:v>45106</c:v>
                </c:pt>
                <c:pt idx="300">
                  <c:v>45113</c:v>
                </c:pt>
                <c:pt idx="301">
                  <c:v>45120</c:v>
                </c:pt>
                <c:pt idx="302">
                  <c:v>45127</c:v>
                </c:pt>
                <c:pt idx="303">
                  <c:v>45134</c:v>
                </c:pt>
                <c:pt idx="304">
                  <c:v>45141</c:v>
                </c:pt>
                <c:pt idx="305">
                  <c:v>45148</c:v>
                </c:pt>
                <c:pt idx="306">
                  <c:v>45155</c:v>
                </c:pt>
                <c:pt idx="307">
                  <c:v>45162</c:v>
                </c:pt>
                <c:pt idx="308">
                  <c:v>45169</c:v>
                </c:pt>
                <c:pt idx="309">
                  <c:v>45176</c:v>
                </c:pt>
                <c:pt idx="310">
                  <c:v>45183</c:v>
                </c:pt>
                <c:pt idx="311">
                  <c:v>45190</c:v>
                </c:pt>
                <c:pt idx="312">
                  <c:v>45197</c:v>
                </c:pt>
                <c:pt idx="313">
                  <c:v>45204</c:v>
                </c:pt>
                <c:pt idx="314">
                  <c:v>45211</c:v>
                </c:pt>
                <c:pt idx="315">
                  <c:v>45218</c:v>
                </c:pt>
                <c:pt idx="316">
                  <c:v>45225</c:v>
                </c:pt>
                <c:pt idx="317">
                  <c:v>45232</c:v>
                </c:pt>
                <c:pt idx="318">
                  <c:v>45239</c:v>
                </c:pt>
                <c:pt idx="319">
                  <c:v>45246</c:v>
                </c:pt>
                <c:pt idx="320">
                  <c:v>45253</c:v>
                </c:pt>
                <c:pt idx="321">
                  <c:v>45260</c:v>
                </c:pt>
                <c:pt idx="322">
                  <c:v>45267</c:v>
                </c:pt>
                <c:pt idx="323">
                  <c:v>45274</c:v>
                </c:pt>
                <c:pt idx="324">
                  <c:v>45281</c:v>
                </c:pt>
                <c:pt idx="325">
                  <c:v>45288</c:v>
                </c:pt>
                <c:pt idx="326">
                  <c:v>45295</c:v>
                </c:pt>
                <c:pt idx="327">
                  <c:v>45302</c:v>
                </c:pt>
                <c:pt idx="328">
                  <c:v>45309</c:v>
                </c:pt>
                <c:pt idx="329">
                  <c:v>45316</c:v>
                </c:pt>
                <c:pt idx="330">
                  <c:v>45323</c:v>
                </c:pt>
                <c:pt idx="331">
                  <c:v>45330</c:v>
                </c:pt>
                <c:pt idx="332">
                  <c:v>45337</c:v>
                </c:pt>
                <c:pt idx="333">
                  <c:v>45344</c:v>
                </c:pt>
                <c:pt idx="334">
                  <c:v>45351</c:v>
                </c:pt>
                <c:pt idx="335">
                  <c:v>45358</c:v>
                </c:pt>
                <c:pt idx="336">
                  <c:v>45365</c:v>
                </c:pt>
                <c:pt idx="337">
                  <c:v>45372</c:v>
                </c:pt>
                <c:pt idx="338">
                  <c:v>45379</c:v>
                </c:pt>
                <c:pt idx="339">
                  <c:v>45386</c:v>
                </c:pt>
                <c:pt idx="340">
                  <c:v>45393</c:v>
                </c:pt>
                <c:pt idx="341">
                  <c:v>45400</c:v>
                </c:pt>
                <c:pt idx="342">
                  <c:v>45407</c:v>
                </c:pt>
                <c:pt idx="343">
                  <c:v>45414</c:v>
                </c:pt>
                <c:pt idx="344">
                  <c:v>45421</c:v>
                </c:pt>
                <c:pt idx="345">
                  <c:v>45428</c:v>
                </c:pt>
                <c:pt idx="346">
                  <c:v>45435</c:v>
                </c:pt>
                <c:pt idx="347">
                  <c:v>45442</c:v>
                </c:pt>
                <c:pt idx="348">
                  <c:v>45449</c:v>
                </c:pt>
                <c:pt idx="349">
                  <c:v>45456</c:v>
                </c:pt>
                <c:pt idx="350">
                  <c:v>45463</c:v>
                </c:pt>
                <c:pt idx="351">
                  <c:v>45470</c:v>
                </c:pt>
                <c:pt idx="352">
                  <c:v>45477</c:v>
                </c:pt>
                <c:pt idx="353">
                  <c:v>45484</c:v>
                </c:pt>
                <c:pt idx="354">
                  <c:v>45491</c:v>
                </c:pt>
                <c:pt idx="355">
                  <c:v>45498</c:v>
                </c:pt>
                <c:pt idx="356">
                  <c:v>45505</c:v>
                </c:pt>
                <c:pt idx="357">
                  <c:v>45512</c:v>
                </c:pt>
                <c:pt idx="358">
                  <c:v>45519</c:v>
                </c:pt>
                <c:pt idx="359">
                  <c:v>45526</c:v>
                </c:pt>
                <c:pt idx="360">
                  <c:v>45533</c:v>
                </c:pt>
                <c:pt idx="361">
                  <c:v>45540</c:v>
                </c:pt>
                <c:pt idx="362">
                  <c:v>45547</c:v>
                </c:pt>
                <c:pt idx="363">
                  <c:v>45554</c:v>
                </c:pt>
                <c:pt idx="364">
                  <c:v>45561</c:v>
                </c:pt>
                <c:pt idx="365">
                  <c:v>45568</c:v>
                </c:pt>
                <c:pt idx="366">
                  <c:v>45575</c:v>
                </c:pt>
                <c:pt idx="367">
                  <c:v>45582</c:v>
                </c:pt>
                <c:pt idx="368">
                  <c:v>45589</c:v>
                </c:pt>
                <c:pt idx="369">
                  <c:v>45596</c:v>
                </c:pt>
                <c:pt idx="370">
                  <c:v>45603</c:v>
                </c:pt>
                <c:pt idx="371">
                  <c:v>45610</c:v>
                </c:pt>
                <c:pt idx="372">
                  <c:v>45617</c:v>
                </c:pt>
                <c:pt idx="373">
                  <c:v>45624</c:v>
                </c:pt>
                <c:pt idx="374">
                  <c:v>45631</c:v>
                </c:pt>
                <c:pt idx="375">
                  <c:v>45638</c:v>
                </c:pt>
                <c:pt idx="376">
                  <c:v>45645</c:v>
                </c:pt>
                <c:pt idx="377">
                  <c:v>45652</c:v>
                </c:pt>
                <c:pt idx="378">
                  <c:v>45659</c:v>
                </c:pt>
                <c:pt idx="379">
                  <c:v>45667</c:v>
                </c:pt>
                <c:pt idx="380">
                  <c:v>45673</c:v>
                </c:pt>
              </c:numCache>
            </c:numRef>
          </c:cat>
          <c:val>
            <c:numRef>
              <c:f>'G1.5'!$P$3:$P$396</c:f>
              <c:numCache>
                <c:formatCode>0.00</c:formatCode>
                <c:ptCount val="394"/>
                <c:pt idx="0">
                  <c:v>5.28</c:v>
                </c:pt>
                <c:pt idx="1">
                  <c:v>5.27</c:v>
                </c:pt>
                <c:pt idx="2">
                  <c:v>5.2721118799999998</c:v>
                </c:pt>
                <c:pt idx="3">
                  <c:v>5.27</c:v>
                </c:pt>
                <c:pt idx="4">
                  <c:v>5.0199999999999996</c:v>
                </c:pt>
                <c:pt idx="5">
                  <c:v>5.0298660799999997</c:v>
                </c:pt>
                <c:pt idx="6">
                  <c:v>5.03356812</c:v>
                </c:pt>
                <c:pt idx="7">
                  <c:v>5.0163450100000002</c:v>
                </c:pt>
                <c:pt idx="8">
                  <c:v>4.7533444100000004</c:v>
                </c:pt>
                <c:pt idx="9">
                  <c:v>4.76</c:v>
                </c:pt>
                <c:pt idx="10">
                  <c:v>4.7433456200000004</c:v>
                </c:pt>
                <c:pt idx="11">
                  <c:v>4.7300000000000004</c:v>
                </c:pt>
                <c:pt idx="12">
                  <c:v>#N/A</c:v>
                </c:pt>
                <c:pt idx="13">
                  <c:v>4.71</c:v>
                </c:pt>
                <c:pt idx="14">
                  <c:v>4.7368374700000002</c:v>
                </c:pt>
                <c:pt idx="15">
                  <c:v>4.7410320800000001</c:v>
                </c:pt>
                <c:pt idx="16">
                  <c:v>4.7484256599999997</c:v>
                </c:pt>
                <c:pt idx="17">
                  <c:v>4.5158019300000003</c:v>
                </c:pt>
                <c:pt idx="18">
                  <c:v>4.5042773299999999</c:v>
                </c:pt>
                <c:pt idx="19">
                  <c:v>4.5082817300000002</c:v>
                </c:pt>
                <c:pt idx="20">
                  <c:v>4.5077422699999996</c:v>
                </c:pt>
                <c:pt idx="21">
                  <c:v>4.5031447699999996</c:v>
                </c:pt>
                <c:pt idx="22">
                  <c:v>4.5030684299999999</c:v>
                </c:pt>
                <c:pt idx="23">
                  <c:v>4.4831736800000002</c:v>
                </c:pt>
                <c:pt idx="24">
                  <c:v>4.4746456300000004</c:v>
                </c:pt>
                <c:pt idx="25">
                  <c:v>#N/A</c:v>
                </c:pt>
                <c:pt idx="26">
                  <c:v>4.4387863000000003</c:v>
                </c:pt>
                <c:pt idx="27">
                  <c:v>4.4260704000000004</c:v>
                </c:pt>
                <c:pt idx="28">
                  <c:v>4.4281929699999996</c:v>
                </c:pt>
                <c:pt idx="29">
                  <c:v>4.5</c:v>
                </c:pt>
                <c:pt idx="30">
                  <c:v>4.2788604899999996</c:v>
                </c:pt>
                <c:pt idx="31">
                  <c:v>4.2029936899999996</c:v>
                </c:pt>
                <c:pt idx="32">
                  <c:v>4.2241239200000003</c:v>
                </c:pt>
                <c:pt idx="33">
                  <c:v>4.2424118599999998</c:v>
                </c:pt>
                <c:pt idx="34">
                  <c:v>4.2626814900000003</c:v>
                </c:pt>
                <c:pt idx="35">
                  <c:v>4.2630276199999999</c:v>
                </c:pt>
                <c:pt idx="36">
                  <c:v>4.2571680599999997</c:v>
                </c:pt>
                <c:pt idx="37">
                  <c:v>4.25253908</c:v>
                </c:pt>
                <c:pt idx="38">
                  <c:v>4.25299403</c:v>
                </c:pt>
                <c:pt idx="39">
                  <c:v>4.2541715199999999</c:v>
                </c:pt>
                <c:pt idx="40">
                  <c:v>4.2633230299999996</c:v>
                </c:pt>
                <c:pt idx="41">
                  <c:v>4.2570041999999999</c:v>
                </c:pt>
                <c:pt idx="42">
                  <c:v>4.2542927600000002</c:v>
                </c:pt>
                <c:pt idx="43">
                  <c:v>4.2559175500000004</c:v>
                </c:pt>
                <c:pt idx="44">
                  <c:v>4.2521692900000003</c:v>
                </c:pt>
                <c:pt idx="45">
                  <c:v>4.2541403200000003</c:v>
                </c:pt>
                <c:pt idx="46">
                  <c:v>4.2554115599999998</c:v>
                </c:pt>
                <c:pt idx="47">
                  <c:v>4.2526118000000004</c:v>
                </c:pt>
                <c:pt idx="48">
                  <c:v>4.2530743800000002</c:v>
                </c:pt>
                <c:pt idx="49">
                  <c:v>4.2475705399999999</c:v>
                </c:pt>
                <c:pt idx="50">
                  <c:v>4.2603573800000003</c:v>
                </c:pt>
                <c:pt idx="51">
                  <c:v>4.2557351199999998</c:v>
                </c:pt>
                <c:pt idx="52">
                  <c:v>4.2614639499999996</c:v>
                </c:pt>
                <c:pt idx="53">
                  <c:v>4.2596494500000004</c:v>
                </c:pt>
                <c:pt idx="54">
                  <c:v>4.2629597800000001</c:v>
                </c:pt>
                <c:pt idx="55">
                  <c:v>4.2574810599999999</c:v>
                </c:pt>
                <c:pt idx="56">
                  <c:v>4.25220077</c:v>
                </c:pt>
                <c:pt idx="57">
                  <c:v>4.2528832200000002</c:v>
                </c:pt>
                <c:pt idx="58">
                  <c:v>4.2557151700000002</c:v>
                </c:pt>
                <c:pt idx="59">
                  <c:v>4.2556861499999998</c:v>
                </c:pt>
                <c:pt idx="60">
                  <c:v>4.2550288500000004</c:v>
                </c:pt>
                <c:pt idx="61">
                  <c:v>4.2516629799999999</c:v>
                </c:pt>
                <c:pt idx="62">
                  <c:v>4.24208067</c:v>
                </c:pt>
                <c:pt idx="63">
                  <c:v>4.2426386799999998</c:v>
                </c:pt>
                <c:pt idx="64">
                  <c:v>4.2465544299999998</c:v>
                </c:pt>
                <c:pt idx="65">
                  <c:v>4.2460488500000002</c:v>
                </c:pt>
                <c:pt idx="66">
                  <c:v>4.2511288399999998</c:v>
                </c:pt>
                <c:pt idx="67">
                  <c:v>4.2557967400000001</c:v>
                </c:pt>
                <c:pt idx="68">
                  <c:v>4.2510418400000001</c:v>
                </c:pt>
                <c:pt idx="69">
                  <c:v>4.2506957600000002</c:v>
                </c:pt>
                <c:pt idx="70">
                  <c:v>4.25458991</c:v>
                </c:pt>
                <c:pt idx="71">
                  <c:v>4.2559698800000003</c:v>
                </c:pt>
                <c:pt idx="72">
                  <c:v>4.2570862299999996</c:v>
                </c:pt>
                <c:pt idx="73">
                  <c:v>4.2550220400000001</c:v>
                </c:pt>
                <c:pt idx="74">
                  <c:v>4.2530353999999999</c:v>
                </c:pt>
                <c:pt idx="75">
                  <c:v>4.2567520400000003</c:v>
                </c:pt>
                <c:pt idx="76">
                  <c:v>4.2610028599999996</c:v>
                </c:pt>
                <c:pt idx="77">
                  <c:v>4.2579611499999999</c:v>
                </c:pt>
                <c:pt idx="78">
                  <c:v>4.2549191200000003</c:v>
                </c:pt>
                <c:pt idx="79">
                  <c:v>4.2586080099999997</c:v>
                </c:pt>
                <c:pt idx="80">
                  <c:v>#N/A</c:v>
                </c:pt>
                <c:pt idx="81">
                  <c:v>4.25556745</c:v>
                </c:pt>
                <c:pt idx="82">
                  <c:v>4.2556368999999998</c:v>
                </c:pt>
                <c:pt idx="83">
                  <c:v>4.2616009999999998</c:v>
                </c:pt>
                <c:pt idx="84">
                  <c:v>4.26429452</c:v>
                </c:pt>
                <c:pt idx="85">
                  <c:v>4.2658741200000003</c:v>
                </c:pt>
                <c:pt idx="86">
                  <c:v>4.27110302</c:v>
                </c:pt>
                <c:pt idx="87">
                  <c:v>4.2669364500000002</c:v>
                </c:pt>
                <c:pt idx="88">
                  <c:v>4.2635500300000002</c:v>
                </c:pt>
                <c:pt idx="89">
                  <c:v>4.2605984000000001</c:v>
                </c:pt>
                <c:pt idx="90">
                  <c:v>4.2622671700000003</c:v>
                </c:pt>
                <c:pt idx="91">
                  <c:v>4.2622073199999999</c:v>
                </c:pt>
                <c:pt idx="92">
                  <c:v>4.2533915100000002</c:v>
                </c:pt>
                <c:pt idx="93">
                  <c:v>4.2533935500000002</c:v>
                </c:pt>
                <c:pt idx="94">
                  <c:v>4.2687574499999998</c:v>
                </c:pt>
                <c:pt idx="95">
                  <c:v>4.2731499199999998</c:v>
                </c:pt>
                <c:pt idx="96">
                  <c:v>4.2681309699999996</c:v>
                </c:pt>
                <c:pt idx="97">
                  <c:v>4.2740733100000003</c:v>
                </c:pt>
                <c:pt idx="98">
                  <c:v>4.2672828999999997</c:v>
                </c:pt>
                <c:pt idx="99">
                  <c:v>4.2782564499999998</c:v>
                </c:pt>
                <c:pt idx="100">
                  <c:v>4.2648709699999996</c:v>
                </c:pt>
                <c:pt idx="101">
                  <c:v>4.25333016</c:v>
                </c:pt>
                <c:pt idx="102">
                  <c:v>4.2549822800000001</c:v>
                </c:pt>
                <c:pt idx="103">
                  <c:v>4.2574551999999999</c:v>
                </c:pt>
                <c:pt idx="104">
                  <c:v>4.2561069900000001</c:v>
                </c:pt>
                <c:pt idx="105">
                  <c:v>4.2568124300000001</c:v>
                </c:pt>
                <c:pt idx="106">
                  <c:v>4.2605599400000003</c:v>
                </c:pt>
                <c:pt idx="107">
                  <c:v>4.2615341899999999</c:v>
                </c:pt>
                <c:pt idx="108">
                  <c:v>4.2631797300000001</c:v>
                </c:pt>
                <c:pt idx="109">
                  <c:v>4.2524570300000004</c:v>
                </c:pt>
                <c:pt idx="110">
                  <c:v>4.2543380500000003</c:v>
                </c:pt>
                <c:pt idx="111">
                  <c:v>4.2523534999999999</c:v>
                </c:pt>
                <c:pt idx="112">
                  <c:v>4.26405995</c:v>
                </c:pt>
                <c:pt idx="113">
                  <c:v>4.2658798300000003</c:v>
                </c:pt>
                <c:pt idx="114">
                  <c:v>4.2564661199999998</c:v>
                </c:pt>
                <c:pt idx="115">
                  <c:v>4.2541133799999997</c:v>
                </c:pt>
                <c:pt idx="116">
                  <c:v>4.2619647299999999</c:v>
                </c:pt>
                <c:pt idx="117">
                  <c:v>4.2656201600000001</c:v>
                </c:pt>
                <c:pt idx="118">
                  <c:v>4.2523038299999998</c:v>
                </c:pt>
                <c:pt idx="119">
                  <c:v>4.2546105900000004</c:v>
                </c:pt>
                <c:pt idx="120">
                  <c:v>4.2540632399999998</c:v>
                </c:pt>
                <c:pt idx="121">
                  <c:v>4.2541663200000004</c:v>
                </c:pt>
                <c:pt idx="122">
                  <c:v>4.2556857299999997</c:v>
                </c:pt>
                <c:pt idx="123">
                  <c:v>4.2518341900000003</c:v>
                </c:pt>
                <c:pt idx="124">
                  <c:v>4.25970753</c:v>
                </c:pt>
                <c:pt idx="125">
                  <c:v>4.2598259499999998</c:v>
                </c:pt>
                <c:pt idx="126">
                  <c:v>4.2532959400000001</c:v>
                </c:pt>
                <c:pt idx="127">
                  <c:v>4.2574720700000004</c:v>
                </c:pt>
                <c:pt idx="128">
                  <c:v>4.2300000000000004</c:v>
                </c:pt>
                <c:pt idx="129">
                  <c:v>4.0461198600000001</c:v>
                </c:pt>
                <c:pt idx="130">
                  <c:v>3.7228050300000004</c:v>
                </c:pt>
                <c:pt idx="131">
                  <c:v>#N/A</c:v>
                </c:pt>
                <c:pt idx="132">
                  <c:v>3.6889813799999995</c:v>
                </c:pt>
                <c:pt idx="133">
                  <c:v>3.7232330700000005</c:v>
                </c:pt>
                <c:pt idx="134">
                  <c:v>3.7457708999999997</c:v>
                </c:pt>
                <c:pt idx="135">
                  <c:v>3.2655910600000002</c:v>
                </c:pt>
                <c:pt idx="136">
                  <c:v>3.2301268200000002</c:v>
                </c:pt>
                <c:pt idx="137">
                  <c:v>3.2029985399999994</c:v>
                </c:pt>
                <c:pt idx="138">
                  <c:v>3.2215391499999995</c:v>
                </c:pt>
                <c:pt idx="139">
                  <c:v>2.7715501100000002</c:v>
                </c:pt>
                <c:pt idx="140">
                  <c:v>2.73781366</c:v>
                </c:pt>
                <c:pt idx="141">
                  <c:v>2.7465566199999998</c:v>
                </c:pt>
                <c:pt idx="142">
                  <c:v>2.7518606000000001</c:v>
                </c:pt>
                <c:pt idx="143">
                  <c:v>2.50239213</c:v>
                </c:pt>
                <c:pt idx="144">
                  <c:v>2.49098072</c:v>
                </c:pt>
                <c:pt idx="145">
                  <c:v>2.49319275</c:v>
                </c:pt>
                <c:pt idx="146">
                  <c:v>2.4925776499999999</c:v>
                </c:pt>
                <c:pt idx="147">
                  <c:v>2.47326427</c:v>
                </c:pt>
                <c:pt idx="148">
                  <c:v>2.2229354799999999</c:v>
                </c:pt>
                <c:pt idx="149">
                  <c:v>2.2224323199999998</c:v>
                </c:pt>
                <c:pt idx="150">
                  <c:v>2.2163002500000002</c:v>
                </c:pt>
                <c:pt idx="151">
                  <c:v>2.2287004499999998</c:v>
                </c:pt>
                <c:pt idx="152">
                  <c:v>1.9981461900000002</c:v>
                </c:pt>
                <c:pt idx="153">
                  <c:v>1.9772278999999999</c:v>
                </c:pt>
                <c:pt idx="154">
                  <c:v>1.9956470100000001</c:v>
                </c:pt>
                <c:pt idx="155">
                  <c:v>2.0017651700000001</c:v>
                </c:pt>
                <c:pt idx="156">
                  <c:v>1.75706601</c:v>
                </c:pt>
                <c:pt idx="157">
                  <c:v>1.7522513099999997</c:v>
                </c:pt>
                <c:pt idx="158">
                  <c:v>1.75405392</c:v>
                </c:pt>
                <c:pt idx="159">
                  <c:v>1.7525943100000001</c:v>
                </c:pt>
                <c:pt idx="160">
                  <c:v>1.7523453799999997</c:v>
                </c:pt>
                <c:pt idx="161">
                  <c:v>1.75806839</c:v>
                </c:pt>
                <c:pt idx="162">
                  <c:v>1.7546410100000001</c:v>
                </c:pt>
                <c:pt idx="163">
                  <c:v>1.75757995</c:v>
                </c:pt>
                <c:pt idx="164">
                  <c:v>1.7549471699999999</c:v>
                </c:pt>
                <c:pt idx="165">
                  <c:v>1.754629</c:v>
                </c:pt>
                <c:pt idx="166">
                  <c:v>1.75824041</c:v>
                </c:pt>
                <c:pt idx="167">
                  <c:v>1.7569885300000001</c:v>
                </c:pt>
                <c:pt idx="168">
                  <c:v>1.7552911099999999</c:v>
                </c:pt>
                <c:pt idx="169">
                  <c:v>#N/A</c:v>
                </c:pt>
                <c:pt idx="170">
                  <c:v>1.7332913999999997</c:v>
                </c:pt>
                <c:pt idx="171">
                  <c:v>1.73</c:v>
                </c:pt>
                <c:pt idx="172">
                  <c:v>1.73316969</c:v>
                </c:pt>
                <c:pt idx="173">
                  <c:v>1.7467192</c:v>
                </c:pt>
                <c:pt idx="174">
                  <c:v>1.7532696000000001</c:v>
                </c:pt>
                <c:pt idx="175">
                  <c:v>1.7524710699999997</c:v>
                </c:pt>
                <c:pt idx="176">
                  <c:v>1.7522162999999999</c:v>
                </c:pt>
                <c:pt idx="177">
                  <c:v>1.7453307899999999</c:v>
                </c:pt>
                <c:pt idx="178">
                  <c:v>1.73213895</c:v>
                </c:pt>
                <c:pt idx="179">
                  <c:v>1.7138418200000001</c:v>
                </c:pt>
                <c:pt idx="180">
                  <c:v>1.7131862899999999</c:v>
                </c:pt>
                <c:pt idx="181">
                  <c:v>1.72</c:v>
                </c:pt>
                <c:pt idx="182">
                  <c:v>#N/A</c:v>
                </c:pt>
                <c:pt idx="183">
                  <c:v>1.7303921099999997</c:v>
                </c:pt>
                <c:pt idx="184">
                  <c:v>1.7308751500000001</c:v>
                </c:pt>
                <c:pt idx="185">
                  <c:v>1.7508475799999998</c:v>
                </c:pt>
                <c:pt idx="186">
                  <c:v>1.7500000000000002</c:v>
                </c:pt>
                <c:pt idx="187">
                  <c:v>1.76</c:v>
                </c:pt>
                <c:pt idx="188">
                  <c:v>1.7500000000000002</c:v>
                </c:pt>
                <c:pt idx="189">
                  <c:v>1.76</c:v>
                </c:pt>
                <c:pt idx="190">
                  <c:v>1.7657612600000001</c:v>
                </c:pt>
                <c:pt idx="191">
                  <c:v>1.7628176499999999</c:v>
                </c:pt>
                <c:pt idx="192">
                  <c:v>1.7526317700000003</c:v>
                </c:pt>
                <c:pt idx="193">
                  <c:v>1.7534568800000001</c:v>
                </c:pt>
                <c:pt idx="194">
                  <c:v>1.7530554599999997</c:v>
                </c:pt>
                <c:pt idx="195">
                  <c:v>1.7647329700000003</c:v>
                </c:pt>
                <c:pt idx="196">
                  <c:v>1.74839992</c:v>
                </c:pt>
                <c:pt idx="197">
                  <c:v>1.7876332800000001</c:v>
                </c:pt>
                <c:pt idx="198">
                  <c:v>1.7562890499999997</c:v>
                </c:pt>
                <c:pt idx="199">
                  <c:v>1.7626749000000002</c:v>
                </c:pt>
                <c:pt idx="200">
                  <c:v>1.7500000000000002</c:v>
                </c:pt>
                <c:pt idx="201">
                  <c:v>1.75805167</c:v>
                </c:pt>
                <c:pt idx="202">
                  <c:v>1.7588321899999999</c:v>
                </c:pt>
                <c:pt idx="203">
                  <c:v>1.7662449199999999</c:v>
                </c:pt>
                <c:pt idx="204">
                  <c:v>1.76</c:v>
                </c:pt>
                <c:pt idx="205">
                  <c:v>1.76873411</c:v>
                </c:pt>
                <c:pt idx="206">
                  <c:v>1.7913142499999999</c:v>
                </c:pt>
                <c:pt idx="207">
                  <c:v>1.8000397299999999</c:v>
                </c:pt>
                <c:pt idx="208">
                  <c:v>1.80432375</c:v>
                </c:pt>
                <c:pt idx="209">
                  <c:v>2.0506165799999998</c:v>
                </c:pt>
                <c:pt idx="210">
                  <c:v>2.0469666100000001</c:v>
                </c:pt>
                <c:pt idx="211">
                  <c:v>2.03811104</c:v>
                </c:pt>
                <c:pt idx="212">
                  <c:v>2.0473625499999999</c:v>
                </c:pt>
                <c:pt idx="213">
                  <c:v>2.5479282400000001</c:v>
                </c:pt>
                <c:pt idx="214">
                  <c:v>2.5457280600000001</c:v>
                </c:pt>
                <c:pt idx="215">
                  <c:v>2.5587410899999998</c:v>
                </c:pt>
                <c:pt idx="216">
                  <c:v>2.5706637200000002</c:v>
                </c:pt>
                <c:pt idx="217">
                  <c:v>2.5676822700000002</c:v>
                </c:pt>
                <c:pt idx="218">
                  <c:v>2.5617056499999999</c:v>
                </c:pt>
                <c:pt idx="219">
                  <c:v>2.5386583699999998</c:v>
                </c:pt>
                <c:pt idx="220">
                  <c:v>3</c:v>
                </c:pt>
                <c:pt idx="221">
                  <c:v>#N/A</c:v>
                </c:pt>
                <c:pt idx="222">
                  <c:v>2.9857536200000001</c:v>
                </c:pt>
                <c:pt idx="223">
                  <c:v>3.0279279300000002</c:v>
                </c:pt>
                <c:pt idx="224">
                  <c:v>3.1074249699999998</c:v>
                </c:pt>
                <c:pt idx="225">
                  <c:v>3.0353157500000001</c:v>
                </c:pt>
                <c:pt idx="226">
                  <c:v>4.03962457</c:v>
                </c:pt>
                <c:pt idx="227">
                  <c:v>4.1081570200000002</c:v>
                </c:pt>
                <c:pt idx="228">
                  <c:v>4.1209145700000001</c:v>
                </c:pt>
                <c:pt idx="229">
                  <c:v>4.15939163</c:v>
                </c:pt>
                <c:pt idx="230">
                  <c:v>4.0769230800000003</c:v>
                </c:pt>
                <c:pt idx="231">
                  <c:v>4.0508078799999998</c:v>
                </c:pt>
                <c:pt idx="232">
                  <c:v>4.0560923600000001</c:v>
                </c:pt>
                <c:pt idx="233">
                  <c:v>4.1071111499999997</c:v>
                </c:pt>
                <c:pt idx="234">
                  <c:v>4.0961883700000001</c:v>
                </c:pt>
                <c:pt idx="235">
                  <c:v>5.0599690099999997</c:v>
                </c:pt>
                <c:pt idx="236">
                  <c:v>#N/A</c:v>
                </c:pt>
                <c:pt idx="237">
                  <c:v>5.18962331</c:v>
                </c:pt>
                <c:pt idx="238">
                  <c:v>5.1201767399999998</c:v>
                </c:pt>
                <c:pt idx="239">
                  <c:v>6.0447107300000003</c:v>
                </c:pt>
                <c:pt idx="240">
                  <c:v>6.0301030300000003</c:v>
                </c:pt>
                <c:pt idx="241">
                  <c:v>6.1913625799999998</c:v>
                </c:pt>
                <c:pt idx="242">
                  <c:v>6.0124501500000003</c:v>
                </c:pt>
                <c:pt idx="243">
                  <c:v>6.03</c:v>
                </c:pt>
                <c:pt idx="244">
                  <c:v>6.03</c:v>
                </c:pt>
                <c:pt idx="245">
                  <c:v>6.1193749999999998</c:v>
                </c:pt>
                <c:pt idx="246">
                  <c:v>6.09280358</c:v>
                </c:pt>
                <c:pt idx="247">
                  <c:v>6.0116376599999999</c:v>
                </c:pt>
                <c:pt idx="248">
                  <c:v>7.5084586299999989</c:v>
                </c:pt>
                <c:pt idx="249">
                  <c:v>7.496515249999999</c:v>
                </c:pt>
                <c:pt idx="250">
                  <c:v>7.5</c:v>
                </c:pt>
                <c:pt idx="251">
                  <c:v>7.46</c:v>
                </c:pt>
                <c:pt idx="252">
                  <c:v>9.01</c:v>
                </c:pt>
                <c:pt idx="253">
                  <c:v>9</c:v>
                </c:pt>
                <c:pt idx="254">
                  <c:v>9.0739599000000002</c:v>
                </c:pt>
                <c:pt idx="255">
                  <c:v>9.0727704399999993</c:v>
                </c:pt>
                <c:pt idx="256">
                  <c:v>9.0250795900000007</c:v>
                </c:pt>
                <c:pt idx="257">
                  <c:v>9</c:v>
                </c:pt>
                <c:pt idx="258">
                  <c:v>9.01</c:v>
                </c:pt>
                <c:pt idx="259">
                  <c:v>9.0299999999999994</c:v>
                </c:pt>
                <c:pt idx="260">
                  <c:v>9.01</c:v>
                </c:pt>
                <c:pt idx="261">
                  <c:v>10.029999999999999</c:v>
                </c:pt>
                <c:pt idx="262">
                  <c:v>10.06313321</c:v>
                </c:pt>
                <c:pt idx="263">
                  <c:v>10.050000000000001</c:v>
                </c:pt>
                <c:pt idx="264">
                  <c:v>10.04845744</c:v>
                </c:pt>
                <c:pt idx="265">
                  <c:v>10.985702979999999</c:v>
                </c:pt>
                <c:pt idx="266">
                  <c:v>10.96</c:v>
                </c:pt>
                <c:pt idx="267">
                  <c:v>11.013497149999999</c:v>
                </c:pt>
                <c:pt idx="268">
                  <c:v>10.99</c:v>
                </c:pt>
                <c:pt idx="269">
                  <c:v>11</c:v>
                </c:pt>
                <c:pt idx="270">
                  <c:v>#N/A</c:v>
                </c:pt>
                <c:pt idx="271">
                  <c:v>11.00530556</c:v>
                </c:pt>
                <c:pt idx="272">
                  <c:v>11.99592165</c:v>
                </c:pt>
                <c:pt idx="273">
                  <c:v>#N/A</c:v>
                </c:pt>
                <c:pt idx="274">
                  <c:v>11.92</c:v>
                </c:pt>
                <c:pt idx="275">
                  <c:v>11.91</c:v>
                </c:pt>
                <c:pt idx="276">
                  <c:v>11.93</c:v>
                </c:pt>
                <c:pt idx="277">
                  <c:v>12</c:v>
                </c:pt>
                <c:pt idx="278">
                  <c:v>12.76</c:v>
                </c:pt>
                <c:pt idx="279">
                  <c:v>12.78</c:v>
                </c:pt>
                <c:pt idx="280">
                  <c:v>12.78</c:v>
                </c:pt>
                <c:pt idx="281">
                  <c:v>12.79</c:v>
                </c:pt>
                <c:pt idx="282">
                  <c:v>12.53</c:v>
                </c:pt>
                <c:pt idx="283">
                  <c:v>12.509999999999998</c:v>
                </c:pt>
                <c:pt idx="284">
                  <c:v>12.65</c:v>
                </c:pt>
                <c:pt idx="285">
                  <c:v>12.61904878</c:v>
                </c:pt>
                <c:pt idx="286">
                  <c:v>12.740000000000002</c:v>
                </c:pt>
                <c:pt idx="287">
                  <c:v>#N/A</c:v>
                </c:pt>
                <c:pt idx="288">
                  <c:v>12.960000000000003</c:v>
                </c:pt>
                <c:pt idx="289">
                  <c:v>13.008410570000001</c:v>
                </c:pt>
                <c:pt idx="290">
                  <c:v>13.03</c:v>
                </c:pt>
                <c:pt idx="291">
                  <c:v>13.26017001</c:v>
                </c:pt>
                <c:pt idx="292">
                  <c:v>13.2591395</c:v>
                </c:pt>
                <c:pt idx="293">
                  <c:v>13.279360369999999</c:v>
                </c:pt>
                <c:pt idx="294">
                  <c:v>13.28979277</c:v>
                </c:pt>
                <c:pt idx="295">
                  <c:v>13.32820783</c:v>
                </c:pt>
                <c:pt idx="296">
                  <c:v>13.26</c:v>
                </c:pt>
                <c:pt idx="297">
                  <c:v>13.307802120000002</c:v>
                </c:pt>
                <c:pt idx="298">
                  <c:v>13.268385299999998</c:v>
                </c:pt>
                <c:pt idx="299">
                  <c:v>13.26020772</c:v>
                </c:pt>
                <c:pt idx="300">
                  <c:v>13.256778049999998</c:v>
                </c:pt>
                <c:pt idx="301">
                  <c:v>13.237257617728501</c:v>
                </c:pt>
                <c:pt idx="302">
                  <c:v>#N/A</c:v>
                </c:pt>
                <c:pt idx="303">
                  <c:v>13.2564913722267</c:v>
                </c:pt>
                <c:pt idx="304">
                  <c:v>13.2786867490059</c:v>
                </c:pt>
                <c:pt idx="305">
                  <c:v>13.272624361525901</c:v>
                </c:pt>
                <c:pt idx="306">
                  <c:v>13.2980682549903</c:v>
                </c:pt>
                <c:pt idx="307">
                  <c:v>13.327960744328299</c:v>
                </c:pt>
                <c:pt idx="308">
                  <c:v>13.23</c:v>
                </c:pt>
                <c:pt idx="309">
                  <c:v>13.258822663723302</c:v>
                </c:pt>
                <c:pt idx="310">
                  <c:v>13.2179125896934</c:v>
                </c:pt>
                <c:pt idx="311">
                  <c:v>13.3058126822157</c:v>
                </c:pt>
                <c:pt idx="312">
                  <c:v>13.2627203970692</c:v>
                </c:pt>
                <c:pt idx="313">
                  <c:v>13.287347938887201</c:v>
                </c:pt>
                <c:pt idx="314">
                  <c:v>13.269662098742199</c:v>
                </c:pt>
                <c:pt idx="315">
                  <c:v>13.277523983554101</c:v>
                </c:pt>
                <c:pt idx="316">
                  <c:v>13.276925716736898</c:v>
                </c:pt>
                <c:pt idx="317">
                  <c:v>13.2183001172332</c:v>
                </c:pt>
                <c:pt idx="318">
                  <c:v>13.259561657854302</c:v>
                </c:pt>
                <c:pt idx="319">
                  <c:v>13.286260320543899</c:v>
                </c:pt>
                <c:pt idx="320">
                  <c:v>13.2841144997324</c:v>
                </c:pt>
                <c:pt idx="321">
                  <c:v>13.231863799283101</c:v>
                </c:pt>
                <c:pt idx="322">
                  <c:v>13.2345732412912</c:v>
                </c:pt>
                <c:pt idx="323">
                  <c:v>13.128808538805201</c:v>
                </c:pt>
                <c:pt idx="324">
                  <c:v>12.992298288508501</c:v>
                </c:pt>
                <c:pt idx="325">
                  <c:v>#N/A</c:v>
                </c:pt>
                <c:pt idx="326">
                  <c:v>13.002741935483799</c:v>
                </c:pt>
                <c:pt idx="327">
                  <c:v>12.950422077921999</c:v>
                </c:pt>
                <c:pt idx="328">
                  <c:v>12.9901167857765</c:v>
                </c:pt>
                <c:pt idx="329">
                  <c:v>12.985798979191198</c:v>
                </c:pt>
                <c:pt idx="330">
                  <c:v>12.740000000000002</c:v>
                </c:pt>
                <c:pt idx="331">
                  <c:v>12.740000000000002</c:v>
                </c:pt>
                <c:pt idx="332">
                  <c:v>12.75</c:v>
                </c:pt>
                <c:pt idx="333">
                  <c:v>12.747117117117099</c:v>
                </c:pt>
                <c:pt idx="334">
                  <c:v>12.73</c:v>
                </c:pt>
                <c:pt idx="335">
                  <c:v>12.710000000000003</c:v>
                </c:pt>
                <c:pt idx="336">
                  <c:v>12.7501356350115</c:v>
                </c:pt>
                <c:pt idx="337">
                  <c:v>12.740223505308199</c:v>
                </c:pt>
                <c:pt idx="338">
                  <c:v>#N/A</c:v>
                </c:pt>
                <c:pt idx="339">
                  <c:v>12.25</c:v>
                </c:pt>
                <c:pt idx="340">
                  <c:v>12.24</c:v>
                </c:pt>
                <c:pt idx="341">
                  <c:v>12.249063602091599</c:v>
                </c:pt>
                <c:pt idx="342">
                  <c:v>12.243667503628799</c:v>
                </c:pt>
                <c:pt idx="343">
                  <c:v>11.7498756881548</c:v>
                </c:pt>
                <c:pt idx="344">
                  <c:v>11.75</c:v>
                </c:pt>
                <c:pt idx="345">
                  <c:v>11.75</c:v>
                </c:pt>
                <c:pt idx="346">
                  <c:v>11.75</c:v>
                </c:pt>
                <c:pt idx="347">
                  <c:v>11.75</c:v>
                </c:pt>
                <c:pt idx="348">
                  <c:v>11.7396002599935</c:v>
                </c:pt>
                <c:pt idx="349">
                  <c:v>11.76</c:v>
                </c:pt>
                <c:pt idx="350">
                  <c:v>11.749679083094501</c:v>
                </c:pt>
                <c:pt idx="351">
                  <c:v>11.75</c:v>
                </c:pt>
                <c:pt idx="352">
                  <c:v>11.2552259242355</c:v>
                </c:pt>
                <c:pt idx="353">
                  <c:v>11.239773855488099</c:v>
                </c:pt>
                <c:pt idx="354">
                  <c:v>11.281363636363601</c:v>
                </c:pt>
                <c:pt idx="355">
                  <c:v>11.2528590227212</c:v>
                </c:pt>
                <c:pt idx="356">
                  <c:v>10.749351367071</c:v>
                </c:pt>
                <c:pt idx="357">
                  <c:v>10.75</c:v>
                </c:pt>
                <c:pt idx="358">
                  <c:v>10.764897159647401</c:v>
                </c:pt>
                <c:pt idx="359">
                  <c:v>10.76</c:v>
                </c:pt>
                <c:pt idx="360">
                  <c:v>10.75</c:v>
                </c:pt>
                <c:pt idx="361">
                  <c:v>10.75</c:v>
                </c:pt>
                <c:pt idx="362">
                  <c:v>10.75</c:v>
                </c:pt>
                <c:pt idx="363">
                  <c:v>10.737026406429299</c:v>
                </c:pt>
                <c:pt idx="364">
                  <c:v>10.7585628742514</c:v>
                </c:pt>
                <c:pt idx="365">
                  <c:v>10.25</c:v>
                </c:pt>
                <c:pt idx="366">
                  <c:v>10.25</c:v>
                </c:pt>
                <c:pt idx="367">
                  <c:v>10.259736315005901</c:v>
                </c:pt>
                <c:pt idx="368">
                  <c:v>10.259141133972101</c:v>
                </c:pt>
                <c:pt idx="369">
                  <c:v>10.2592211488055</c:v>
                </c:pt>
                <c:pt idx="370">
                  <c:v>9.7498063840500109</c:v>
                </c:pt>
                <c:pt idx="371">
                  <c:v>9.74976284380622</c:v>
                </c:pt>
                <c:pt idx="372">
                  <c:v>9.7461604347056792</c:v>
                </c:pt>
                <c:pt idx="373">
                  <c:v>9.7565874972602007</c:v>
                </c:pt>
                <c:pt idx="374">
                  <c:v>9.7591691883907803</c:v>
                </c:pt>
                <c:pt idx="375">
                  <c:v>9.7488222306061605</c:v>
                </c:pt>
                <c:pt idx="376">
                  <c:v>9.7548630804903098</c:v>
                </c:pt>
                <c:pt idx="377">
                  <c:v>9.5097121276364707</c:v>
                </c:pt>
                <c:pt idx="378">
                  <c:v>9.5</c:v>
                </c:pt>
                <c:pt idx="379">
                  <c:v>9.51</c:v>
                </c:pt>
                <c:pt idx="380">
                  <c:v>9.5020213987063293</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a:solidFill>
                <a:schemeClr val="accent2"/>
              </a:solidFill>
              <a:prstDash val="sysDash"/>
            </a:ln>
          </c:spPr>
          <c:marker>
            <c:symbol val="none"/>
          </c:marker>
          <c:cat>
            <c:numRef>
              <c:f>'G1.5'!$O$3:$O$396</c:f>
              <c:numCache>
                <c:formatCode>yyyy\-mm\-dd;@</c:formatCode>
                <c:ptCount val="394"/>
                <c:pt idx="0">
                  <c:v>43013</c:v>
                </c:pt>
                <c:pt idx="1">
                  <c:v>43020</c:v>
                </c:pt>
                <c:pt idx="2">
                  <c:v>43027</c:v>
                </c:pt>
                <c:pt idx="3">
                  <c:v>43034</c:v>
                </c:pt>
                <c:pt idx="4">
                  <c:v>43041</c:v>
                </c:pt>
                <c:pt idx="5">
                  <c:v>43048</c:v>
                </c:pt>
                <c:pt idx="6">
                  <c:v>43055</c:v>
                </c:pt>
                <c:pt idx="7">
                  <c:v>43062</c:v>
                </c:pt>
                <c:pt idx="8">
                  <c:v>43069</c:v>
                </c:pt>
                <c:pt idx="9">
                  <c:v>43076</c:v>
                </c:pt>
                <c:pt idx="10">
                  <c:v>43083</c:v>
                </c:pt>
                <c:pt idx="11">
                  <c:v>43090</c:v>
                </c:pt>
                <c:pt idx="12">
                  <c:v>43097</c:v>
                </c:pt>
                <c:pt idx="13">
                  <c:v>43104</c:v>
                </c:pt>
                <c:pt idx="14">
                  <c:v>43111</c:v>
                </c:pt>
                <c:pt idx="15">
                  <c:v>43118</c:v>
                </c:pt>
                <c:pt idx="16">
                  <c:v>43125</c:v>
                </c:pt>
                <c:pt idx="17">
                  <c:v>43132</c:v>
                </c:pt>
                <c:pt idx="18">
                  <c:v>43139</c:v>
                </c:pt>
                <c:pt idx="19">
                  <c:v>43146</c:v>
                </c:pt>
                <c:pt idx="20">
                  <c:v>43153</c:v>
                </c:pt>
                <c:pt idx="21">
                  <c:v>43160</c:v>
                </c:pt>
                <c:pt idx="22">
                  <c:v>43167</c:v>
                </c:pt>
                <c:pt idx="23">
                  <c:v>43174</c:v>
                </c:pt>
                <c:pt idx="24">
                  <c:v>43181</c:v>
                </c:pt>
                <c:pt idx="25">
                  <c:v>43188</c:v>
                </c:pt>
                <c:pt idx="26">
                  <c:v>43195</c:v>
                </c:pt>
                <c:pt idx="27">
                  <c:v>43202</c:v>
                </c:pt>
                <c:pt idx="28">
                  <c:v>43209</c:v>
                </c:pt>
                <c:pt idx="29">
                  <c:v>43216</c:v>
                </c:pt>
                <c:pt idx="30">
                  <c:v>43223</c:v>
                </c:pt>
                <c:pt idx="31">
                  <c:v>43230</c:v>
                </c:pt>
                <c:pt idx="32">
                  <c:v>43237</c:v>
                </c:pt>
                <c:pt idx="33">
                  <c:v>43244</c:v>
                </c:pt>
                <c:pt idx="34">
                  <c:v>43251</c:v>
                </c:pt>
                <c:pt idx="35">
                  <c:v>43258</c:v>
                </c:pt>
                <c:pt idx="36">
                  <c:v>43265</c:v>
                </c:pt>
                <c:pt idx="37">
                  <c:v>43272</c:v>
                </c:pt>
                <c:pt idx="38">
                  <c:v>43279</c:v>
                </c:pt>
                <c:pt idx="39">
                  <c:v>43286</c:v>
                </c:pt>
                <c:pt idx="40">
                  <c:v>43293</c:v>
                </c:pt>
                <c:pt idx="41">
                  <c:v>43300</c:v>
                </c:pt>
                <c:pt idx="42">
                  <c:v>43307</c:v>
                </c:pt>
                <c:pt idx="43">
                  <c:v>43314</c:v>
                </c:pt>
                <c:pt idx="44">
                  <c:v>43321</c:v>
                </c:pt>
                <c:pt idx="45">
                  <c:v>43328</c:v>
                </c:pt>
                <c:pt idx="46">
                  <c:v>43335</c:v>
                </c:pt>
                <c:pt idx="47">
                  <c:v>43342</c:v>
                </c:pt>
                <c:pt idx="48">
                  <c:v>43349</c:v>
                </c:pt>
                <c:pt idx="49">
                  <c:v>43356</c:v>
                </c:pt>
                <c:pt idx="50">
                  <c:v>43363</c:v>
                </c:pt>
                <c:pt idx="51">
                  <c:v>43370</c:v>
                </c:pt>
                <c:pt idx="52">
                  <c:v>43377</c:v>
                </c:pt>
                <c:pt idx="53">
                  <c:v>43384</c:v>
                </c:pt>
                <c:pt idx="54">
                  <c:v>43391</c:v>
                </c:pt>
                <c:pt idx="55">
                  <c:v>43398</c:v>
                </c:pt>
                <c:pt idx="56">
                  <c:v>43405</c:v>
                </c:pt>
                <c:pt idx="57">
                  <c:v>43412</c:v>
                </c:pt>
                <c:pt idx="58">
                  <c:v>43419</c:v>
                </c:pt>
                <c:pt idx="59">
                  <c:v>43426</c:v>
                </c:pt>
                <c:pt idx="60">
                  <c:v>43433</c:v>
                </c:pt>
                <c:pt idx="61">
                  <c:v>43440</c:v>
                </c:pt>
                <c:pt idx="62">
                  <c:v>43447</c:v>
                </c:pt>
                <c:pt idx="63">
                  <c:v>43454</c:v>
                </c:pt>
                <c:pt idx="64">
                  <c:v>43461</c:v>
                </c:pt>
                <c:pt idx="65">
                  <c:v>43468</c:v>
                </c:pt>
                <c:pt idx="66">
                  <c:v>43475</c:v>
                </c:pt>
                <c:pt idx="67">
                  <c:v>43482</c:v>
                </c:pt>
                <c:pt idx="68">
                  <c:v>43489</c:v>
                </c:pt>
                <c:pt idx="69">
                  <c:v>43496</c:v>
                </c:pt>
                <c:pt idx="70">
                  <c:v>43503</c:v>
                </c:pt>
                <c:pt idx="71">
                  <c:v>43510</c:v>
                </c:pt>
                <c:pt idx="72">
                  <c:v>43517</c:v>
                </c:pt>
                <c:pt idx="73">
                  <c:v>43524</c:v>
                </c:pt>
                <c:pt idx="74">
                  <c:v>43531</c:v>
                </c:pt>
                <c:pt idx="75">
                  <c:v>43538</c:v>
                </c:pt>
                <c:pt idx="76">
                  <c:v>43545</c:v>
                </c:pt>
                <c:pt idx="77">
                  <c:v>43552</c:v>
                </c:pt>
                <c:pt idx="78">
                  <c:v>43559</c:v>
                </c:pt>
                <c:pt idx="79">
                  <c:v>43566</c:v>
                </c:pt>
                <c:pt idx="80">
                  <c:v>43573</c:v>
                </c:pt>
                <c:pt idx="81">
                  <c:v>43580</c:v>
                </c:pt>
                <c:pt idx="82">
                  <c:v>43587</c:v>
                </c:pt>
                <c:pt idx="83">
                  <c:v>43594</c:v>
                </c:pt>
                <c:pt idx="84">
                  <c:v>43601</c:v>
                </c:pt>
                <c:pt idx="85">
                  <c:v>43608</c:v>
                </c:pt>
                <c:pt idx="86">
                  <c:v>43615</c:v>
                </c:pt>
                <c:pt idx="87">
                  <c:v>43622</c:v>
                </c:pt>
                <c:pt idx="88">
                  <c:v>43629</c:v>
                </c:pt>
                <c:pt idx="89">
                  <c:v>43636</c:v>
                </c:pt>
                <c:pt idx="90">
                  <c:v>43643</c:v>
                </c:pt>
                <c:pt idx="91">
                  <c:v>43650</c:v>
                </c:pt>
                <c:pt idx="92">
                  <c:v>43657</c:v>
                </c:pt>
                <c:pt idx="93">
                  <c:v>43664</c:v>
                </c:pt>
                <c:pt idx="94">
                  <c:v>43671</c:v>
                </c:pt>
                <c:pt idx="95">
                  <c:v>43678</c:v>
                </c:pt>
                <c:pt idx="96">
                  <c:v>43685</c:v>
                </c:pt>
                <c:pt idx="97">
                  <c:v>43692</c:v>
                </c:pt>
                <c:pt idx="98">
                  <c:v>43699</c:v>
                </c:pt>
                <c:pt idx="99">
                  <c:v>43706</c:v>
                </c:pt>
                <c:pt idx="100">
                  <c:v>43713</c:v>
                </c:pt>
                <c:pt idx="101">
                  <c:v>43720</c:v>
                </c:pt>
                <c:pt idx="102">
                  <c:v>43727</c:v>
                </c:pt>
                <c:pt idx="103">
                  <c:v>43734</c:v>
                </c:pt>
                <c:pt idx="104">
                  <c:v>43741</c:v>
                </c:pt>
                <c:pt idx="105">
                  <c:v>43748</c:v>
                </c:pt>
                <c:pt idx="106">
                  <c:v>43755</c:v>
                </c:pt>
                <c:pt idx="107">
                  <c:v>43762</c:v>
                </c:pt>
                <c:pt idx="108">
                  <c:v>43769</c:v>
                </c:pt>
                <c:pt idx="109">
                  <c:v>43776</c:v>
                </c:pt>
                <c:pt idx="110">
                  <c:v>43783</c:v>
                </c:pt>
                <c:pt idx="111">
                  <c:v>43790</c:v>
                </c:pt>
                <c:pt idx="112">
                  <c:v>43797</c:v>
                </c:pt>
                <c:pt idx="113">
                  <c:v>43804</c:v>
                </c:pt>
                <c:pt idx="114">
                  <c:v>43811</c:v>
                </c:pt>
                <c:pt idx="115">
                  <c:v>43818</c:v>
                </c:pt>
                <c:pt idx="116">
                  <c:v>43825</c:v>
                </c:pt>
                <c:pt idx="117">
                  <c:v>43832</c:v>
                </c:pt>
                <c:pt idx="118">
                  <c:v>43839</c:v>
                </c:pt>
                <c:pt idx="119">
                  <c:v>43846</c:v>
                </c:pt>
                <c:pt idx="120">
                  <c:v>43853</c:v>
                </c:pt>
                <c:pt idx="121">
                  <c:v>43860</c:v>
                </c:pt>
                <c:pt idx="122">
                  <c:v>43867</c:v>
                </c:pt>
                <c:pt idx="123">
                  <c:v>43874</c:v>
                </c:pt>
                <c:pt idx="124">
                  <c:v>43881</c:v>
                </c:pt>
                <c:pt idx="125">
                  <c:v>43888</c:v>
                </c:pt>
                <c:pt idx="126">
                  <c:v>43895</c:v>
                </c:pt>
                <c:pt idx="127">
                  <c:v>43902</c:v>
                </c:pt>
                <c:pt idx="128">
                  <c:v>43909</c:v>
                </c:pt>
                <c:pt idx="129">
                  <c:v>43916</c:v>
                </c:pt>
                <c:pt idx="130">
                  <c:v>43923</c:v>
                </c:pt>
                <c:pt idx="131">
                  <c:v>43930</c:v>
                </c:pt>
                <c:pt idx="132">
                  <c:v>43937</c:v>
                </c:pt>
                <c:pt idx="133">
                  <c:v>43944</c:v>
                </c:pt>
                <c:pt idx="134">
                  <c:v>43951</c:v>
                </c:pt>
                <c:pt idx="135">
                  <c:v>43958</c:v>
                </c:pt>
                <c:pt idx="136">
                  <c:v>43965</c:v>
                </c:pt>
                <c:pt idx="137">
                  <c:v>43972</c:v>
                </c:pt>
                <c:pt idx="138">
                  <c:v>43979</c:v>
                </c:pt>
                <c:pt idx="139">
                  <c:v>43986</c:v>
                </c:pt>
                <c:pt idx="140">
                  <c:v>43993</c:v>
                </c:pt>
                <c:pt idx="141">
                  <c:v>44000</c:v>
                </c:pt>
                <c:pt idx="142">
                  <c:v>44007</c:v>
                </c:pt>
                <c:pt idx="143">
                  <c:v>44014</c:v>
                </c:pt>
                <c:pt idx="144">
                  <c:v>44021</c:v>
                </c:pt>
                <c:pt idx="145">
                  <c:v>44028</c:v>
                </c:pt>
                <c:pt idx="146">
                  <c:v>44035</c:v>
                </c:pt>
                <c:pt idx="147">
                  <c:v>44042</c:v>
                </c:pt>
                <c:pt idx="148">
                  <c:v>44049</c:v>
                </c:pt>
                <c:pt idx="149">
                  <c:v>44056</c:v>
                </c:pt>
                <c:pt idx="150">
                  <c:v>44063</c:v>
                </c:pt>
                <c:pt idx="151">
                  <c:v>44070</c:v>
                </c:pt>
                <c:pt idx="152">
                  <c:v>44077</c:v>
                </c:pt>
                <c:pt idx="153">
                  <c:v>44084</c:v>
                </c:pt>
                <c:pt idx="154">
                  <c:v>44091</c:v>
                </c:pt>
                <c:pt idx="155">
                  <c:v>44098</c:v>
                </c:pt>
                <c:pt idx="156">
                  <c:v>44105</c:v>
                </c:pt>
                <c:pt idx="157">
                  <c:v>44112</c:v>
                </c:pt>
                <c:pt idx="158">
                  <c:v>44119</c:v>
                </c:pt>
                <c:pt idx="159">
                  <c:v>44126</c:v>
                </c:pt>
                <c:pt idx="160">
                  <c:v>44133</c:v>
                </c:pt>
                <c:pt idx="161">
                  <c:v>44140</c:v>
                </c:pt>
                <c:pt idx="162">
                  <c:v>44147</c:v>
                </c:pt>
                <c:pt idx="163">
                  <c:v>44154</c:v>
                </c:pt>
                <c:pt idx="164">
                  <c:v>44161</c:v>
                </c:pt>
                <c:pt idx="165">
                  <c:v>44168</c:v>
                </c:pt>
                <c:pt idx="166">
                  <c:v>44175</c:v>
                </c:pt>
                <c:pt idx="167">
                  <c:v>44182</c:v>
                </c:pt>
                <c:pt idx="168">
                  <c:v>44189</c:v>
                </c:pt>
                <c:pt idx="169">
                  <c:v>44196</c:v>
                </c:pt>
                <c:pt idx="170">
                  <c:v>44203</c:v>
                </c:pt>
                <c:pt idx="171">
                  <c:v>44210</c:v>
                </c:pt>
                <c:pt idx="172">
                  <c:v>44217</c:v>
                </c:pt>
                <c:pt idx="173">
                  <c:v>44224</c:v>
                </c:pt>
                <c:pt idx="174">
                  <c:v>44231</c:v>
                </c:pt>
                <c:pt idx="175">
                  <c:v>44238</c:v>
                </c:pt>
                <c:pt idx="176">
                  <c:v>44245</c:v>
                </c:pt>
                <c:pt idx="177">
                  <c:v>44252</c:v>
                </c:pt>
                <c:pt idx="178">
                  <c:v>44259</c:v>
                </c:pt>
                <c:pt idx="179">
                  <c:v>44266</c:v>
                </c:pt>
                <c:pt idx="180">
                  <c:v>44273</c:v>
                </c:pt>
                <c:pt idx="181">
                  <c:v>44280</c:v>
                </c:pt>
                <c:pt idx="182">
                  <c:v>44287</c:v>
                </c:pt>
                <c:pt idx="183">
                  <c:v>44294</c:v>
                </c:pt>
                <c:pt idx="184">
                  <c:v>44301</c:v>
                </c:pt>
                <c:pt idx="185">
                  <c:v>44308</c:v>
                </c:pt>
                <c:pt idx="186">
                  <c:v>44315</c:v>
                </c:pt>
                <c:pt idx="187">
                  <c:v>44322</c:v>
                </c:pt>
                <c:pt idx="188">
                  <c:v>44329</c:v>
                </c:pt>
                <c:pt idx="189">
                  <c:v>44336</c:v>
                </c:pt>
                <c:pt idx="190">
                  <c:v>44343</c:v>
                </c:pt>
                <c:pt idx="191">
                  <c:v>44350</c:v>
                </c:pt>
                <c:pt idx="192">
                  <c:v>44357</c:v>
                </c:pt>
                <c:pt idx="193">
                  <c:v>44364</c:v>
                </c:pt>
                <c:pt idx="194">
                  <c:v>44371</c:v>
                </c:pt>
                <c:pt idx="195">
                  <c:v>44378</c:v>
                </c:pt>
                <c:pt idx="196">
                  <c:v>44385</c:v>
                </c:pt>
                <c:pt idx="197">
                  <c:v>44392</c:v>
                </c:pt>
                <c:pt idx="198">
                  <c:v>44399</c:v>
                </c:pt>
                <c:pt idx="199">
                  <c:v>44406</c:v>
                </c:pt>
                <c:pt idx="200">
                  <c:v>44413</c:v>
                </c:pt>
                <c:pt idx="201">
                  <c:v>44420</c:v>
                </c:pt>
                <c:pt idx="202">
                  <c:v>44427</c:v>
                </c:pt>
                <c:pt idx="203">
                  <c:v>44434</c:v>
                </c:pt>
                <c:pt idx="204">
                  <c:v>44441</c:v>
                </c:pt>
                <c:pt idx="205">
                  <c:v>44448</c:v>
                </c:pt>
                <c:pt idx="206">
                  <c:v>44455</c:v>
                </c:pt>
                <c:pt idx="207">
                  <c:v>44462</c:v>
                </c:pt>
                <c:pt idx="208">
                  <c:v>44469</c:v>
                </c:pt>
                <c:pt idx="209">
                  <c:v>44476</c:v>
                </c:pt>
                <c:pt idx="210">
                  <c:v>44483</c:v>
                </c:pt>
                <c:pt idx="211">
                  <c:v>44490</c:v>
                </c:pt>
                <c:pt idx="212">
                  <c:v>44497</c:v>
                </c:pt>
                <c:pt idx="213">
                  <c:v>44504</c:v>
                </c:pt>
                <c:pt idx="214">
                  <c:v>44511</c:v>
                </c:pt>
                <c:pt idx="215">
                  <c:v>44518</c:v>
                </c:pt>
                <c:pt idx="216">
                  <c:v>44525</c:v>
                </c:pt>
                <c:pt idx="217">
                  <c:v>44532</c:v>
                </c:pt>
                <c:pt idx="218">
                  <c:v>44539</c:v>
                </c:pt>
                <c:pt idx="219">
                  <c:v>44546</c:v>
                </c:pt>
                <c:pt idx="220">
                  <c:v>44553</c:v>
                </c:pt>
                <c:pt idx="221">
                  <c:v>44560</c:v>
                </c:pt>
                <c:pt idx="222">
                  <c:v>44567</c:v>
                </c:pt>
                <c:pt idx="223">
                  <c:v>44574</c:v>
                </c:pt>
                <c:pt idx="224">
                  <c:v>44581</c:v>
                </c:pt>
                <c:pt idx="225">
                  <c:v>44588</c:v>
                </c:pt>
                <c:pt idx="226">
                  <c:v>44595</c:v>
                </c:pt>
                <c:pt idx="227">
                  <c:v>44602</c:v>
                </c:pt>
                <c:pt idx="228">
                  <c:v>44609</c:v>
                </c:pt>
                <c:pt idx="229">
                  <c:v>44616</c:v>
                </c:pt>
                <c:pt idx="230">
                  <c:v>44623</c:v>
                </c:pt>
                <c:pt idx="231">
                  <c:v>44630</c:v>
                </c:pt>
                <c:pt idx="232">
                  <c:v>44637</c:v>
                </c:pt>
                <c:pt idx="233">
                  <c:v>44644</c:v>
                </c:pt>
                <c:pt idx="234">
                  <c:v>44651</c:v>
                </c:pt>
                <c:pt idx="235">
                  <c:v>44658</c:v>
                </c:pt>
                <c:pt idx="236">
                  <c:v>44665</c:v>
                </c:pt>
                <c:pt idx="237">
                  <c:v>44672</c:v>
                </c:pt>
                <c:pt idx="238">
                  <c:v>44679</c:v>
                </c:pt>
                <c:pt idx="239">
                  <c:v>44686</c:v>
                </c:pt>
                <c:pt idx="240">
                  <c:v>44693</c:v>
                </c:pt>
                <c:pt idx="241">
                  <c:v>44700</c:v>
                </c:pt>
                <c:pt idx="242">
                  <c:v>44707</c:v>
                </c:pt>
                <c:pt idx="243">
                  <c:v>44714</c:v>
                </c:pt>
                <c:pt idx="244">
                  <c:v>44721</c:v>
                </c:pt>
                <c:pt idx="245">
                  <c:v>44728</c:v>
                </c:pt>
                <c:pt idx="246">
                  <c:v>44735</c:v>
                </c:pt>
                <c:pt idx="247">
                  <c:v>44742</c:v>
                </c:pt>
                <c:pt idx="248">
                  <c:v>44749</c:v>
                </c:pt>
                <c:pt idx="249">
                  <c:v>44756</c:v>
                </c:pt>
                <c:pt idx="250">
                  <c:v>44763</c:v>
                </c:pt>
                <c:pt idx="251">
                  <c:v>44770</c:v>
                </c:pt>
                <c:pt idx="252">
                  <c:v>44777</c:v>
                </c:pt>
                <c:pt idx="253">
                  <c:v>44784</c:v>
                </c:pt>
                <c:pt idx="254">
                  <c:v>44791</c:v>
                </c:pt>
                <c:pt idx="255">
                  <c:v>44798</c:v>
                </c:pt>
                <c:pt idx="256">
                  <c:v>44805</c:v>
                </c:pt>
                <c:pt idx="257">
                  <c:v>44812</c:v>
                </c:pt>
                <c:pt idx="258">
                  <c:v>44819</c:v>
                </c:pt>
                <c:pt idx="259">
                  <c:v>44826</c:v>
                </c:pt>
                <c:pt idx="260">
                  <c:v>44833</c:v>
                </c:pt>
                <c:pt idx="261">
                  <c:v>44840</c:v>
                </c:pt>
                <c:pt idx="262">
                  <c:v>44847</c:v>
                </c:pt>
                <c:pt idx="263">
                  <c:v>44854</c:v>
                </c:pt>
                <c:pt idx="264">
                  <c:v>44861</c:v>
                </c:pt>
                <c:pt idx="265">
                  <c:v>44868</c:v>
                </c:pt>
                <c:pt idx="266">
                  <c:v>44875</c:v>
                </c:pt>
                <c:pt idx="267">
                  <c:v>44882</c:v>
                </c:pt>
                <c:pt idx="268">
                  <c:v>44889</c:v>
                </c:pt>
                <c:pt idx="269">
                  <c:v>44896</c:v>
                </c:pt>
                <c:pt idx="270">
                  <c:v>44903</c:v>
                </c:pt>
                <c:pt idx="271">
                  <c:v>44910</c:v>
                </c:pt>
                <c:pt idx="272">
                  <c:v>44917</c:v>
                </c:pt>
                <c:pt idx="273">
                  <c:v>44924</c:v>
                </c:pt>
                <c:pt idx="274">
                  <c:v>44931</c:v>
                </c:pt>
                <c:pt idx="275">
                  <c:v>44938</c:v>
                </c:pt>
                <c:pt idx="276">
                  <c:v>44945</c:v>
                </c:pt>
                <c:pt idx="277">
                  <c:v>44952</c:v>
                </c:pt>
                <c:pt idx="278">
                  <c:v>44959</c:v>
                </c:pt>
                <c:pt idx="279">
                  <c:v>44966</c:v>
                </c:pt>
                <c:pt idx="280">
                  <c:v>44973</c:v>
                </c:pt>
                <c:pt idx="281">
                  <c:v>44980</c:v>
                </c:pt>
                <c:pt idx="282">
                  <c:v>44987</c:v>
                </c:pt>
                <c:pt idx="283">
                  <c:v>44994</c:v>
                </c:pt>
                <c:pt idx="284">
                  <c:v>45001</c:v>
                </c:pt>
                <c:pt idx="285">
                  <c:v>45008</c:v>
                </c:pt>
                <c:pt idx="286">
                  <c:v>45015</c:v>
                </c:pt>
                <c:pt idx="287">
                  <c:v>45022</c:v>
                </c:pt>
                <c:pt idx="288">
                  <c:v>45029</c:v>
                </c:pt>
                <c:pt idx="289">
                  <c:v>45036</c:v>
                </c:pt>
                <c:pt idx="290">
                  <c:v>45043</c:v>
                </c:pt>
                <c:pt idx="291">
                  <c:v>45050</c:v>
                </c:pt>
                <c:pt idx="292">
                  <c:v>45057</c:v>
                </c:pt>
                <c:pt idx="293">
                  <c:v>45064</c:v>
                </c:pt>
                <c:pt idx="294">
                  <c:v>45071</c:v>
                </c:pt>
                <c:pt idx="295">
                  <c:v>45078</c:v>
                </c:pt>
                <c:pt idx="296">
                  <c:v>45085</c:v>
                </c:pt>
                <c:pt idx="297">
                  <c:v>45092</c:v>
                </c:pt>
                <c:pt idx="298">
                  <c:v>45099</c:v>
                </c:pt>
                <c:pt idx="299">
                  <c:v>45106</c:v>
                </c:pt>
                <c:pt idx="300">
                  <c:v>45113</c:v>
                </c:pt>
                <c:pt idx="301">
                  <c:v>45120</c:v>
                </c:pt>
                <c:pt idx="302">
                  <c:v>45127</c:v>
                </c:pt>
                <c:pt idx="303">
                  <c:v>45134</c:v>
                </c:pt>
                <c:pt idx="304">
                  <c:v>45141</c:v>
                </c:pt>
                <c:pt idx="305">
                  <c:v>45148</c:v>
                </c:pt>
                <c:pt idx="306">
                  <c:v>45155</c:v>
                </c:pt>
                <c:pt idx="307">
                  <c:v>45162</c:v>
                </c:pt>
                <c:pt idx="308">
                  <c:v>45169</c:v>
                </c:pt>
                <c:pt idx="309">
                  <c:v>45176</c:v>
                </c:pt>
                <c:pt idx="310">
                  <c:v>45183</c:v>
                </c:pt>
                <c:pt idx="311">
                  <c:v>45190</c:v>
                </c:pt>
                <c:pt idx="312">
                  <c:v>45197</c:v>
                </c:pt>
                <c:pt idx="313">
                  <c:v>45204</c:v>
                </c:pt>
                <c:pt idx="314">
                  <c:v>45211</c:v>
                </c:pt>
                <c:pt idx="315">
                  <c:v>45218</c:v>
                </c:pt>
                <c:pt idx="316">
                  <c:v>45225</c:v>
                </c:pt>
                <c:pt idx="317">
                  <c:v>45232</c:v>
                </c:pt>
                <c:pt idx="318">
                  <c:v>45239</c:v>
                </c:pt>
                <c:pt idx="319">
                  <c:v>45246</c:v>
                </c:pt>
                <c:pt idx="320">
                  <c:v>45253</c:v>
                </c:pt>
                <c:pt idx="321">
                  <c:v>45260</c:v>
                </c:pt>
                <c:pt idx="322">
                  <c:v>45267</c:v>
                </c:pt>
                <c:pt idx="323">
                  <c:v>45274</c:v>
                </c:pt>
                <c:pt idx="324">
                  <c:v>45281</c:v>
                </c:pt>
                <c:pt idx="325">
                  <c:v>45288</c:v>
                </c:pt>
                <c:pt idx="326">
                  <c:v>45295</c:v>
                </c:pt>
                <c:pt idx="327">
                  <c:v>45302</c:v>
                </c:pt>
                <c:pt idx="328">
                  <c:v>45309</c:v>
                </c:pt>
                <c:pt idx="329">
                  <c:v>45316</c:v>
                </c:pt>
                <c:pt idx="330">
                  <c:v>45323</c:v>
                </c:pt>
                <c:pt idx="331">
                  <c:v>45330</c:v>
                </c:pt>
                <c:pt idx="332">
                  <c:v>45337</c:v>
                </c:pt>
                <c:pt idx="333">
                  <c:v>45344</c:v>
                </c:pt>
                <c:pt idx="334">
                  <c:v>45351</c:v>
                </c:pt>
                <c:pt idx="335">
                  <c:v>45358</c:v>
                </c:pt>
                <c:pt idx="336">
                  <c:v>45365</c:v>
                </c:pt>
                <c:pt idx="337">
                  <c:v>45372</c:v>
                </c:pt>
                <c:pt idx="338">
                  <c:v>45379</c:v>
                </c:pt>
                <c:pt idx="339">
                  <c:v>45386</c:v>
                </c:pt>
                <c:pt idx="340">
                  <c:v>45393</c:v>
                </c:pt>
                <c:pt idx="341">
                  <c:v>45400</c:v>
                </c:pt>
                <c:pt idx="342">
                  <c:v>45407</c:v>
                </c:pt>
                <c:pt idx="343">
                  <c:v>45414</c:v>
                </c:pt>
                <c:pt idx="344">
                  <c:v>45421</c:v>
                </c:pt>
                <c:pt idx="345">
                  <c:v>45428</c:v>
                </c:pt>
                <c:pt idx="346">
                  <c:v>45435</c:v>
                </c:pt>
                <c:pt idx="347">
                  <c:v>45442</c:v>
                </c:pt>
                <c:pt idx="348">
                  <c:v>45449</c:v>
                </c:pt>
                <c:pt idx="349">
                  <c:v>45456</c:v>
                </c:pt>
                <c:pt idx="350">
                  <c:v>45463</c:v>
                </c:pt>
                <c:pt idx="351">
                  <c:v>45470</c:v>
                </c:pt>
                <c:pt idx="352">
                  <c:v>45477</c:v>
                </c:pt>
                <c:pt idx="353">
                  <c:v>45484</c:v>
                </c:pt>
                <c:pt idx="354">
                  <c:v>45491</c:v>
                </c:pt>
                <c:pt idx="355">
                  <c:v>45498</c:v>
                </c:pt>
                <c:pt idx="356">
                  <c:v>45505</c:v>
                </c:pt>
                <c:pt idx="357">
                  <c:v>45512</c:v>
                </c:pt>
                <c:pt idx="358">
                  <c:v>45519</c:v>
                </c:pt>
                <c:pt idx="359">
                  <c:v>45526</c:v>
                </c:pt>
                <c:pt idx="360">
                  <c:v>45533</c:v>
                </c:pt>
                <c:pt idx="361">
                  <c:v>45540</c:v>
                </c:pt>
                <c:pt idx="362">
                  <c:v>45547</c:v>
                </c:pt>
                <c:pt idx="363">
                  <c:v>45554</c:v>
                </c:pt>
                <c:pt idx="364">
                  <c:v>45561</c:v>
                </c:pt>
                <c:pt idx="365">
                  <c:v>45568</c:v>
                </c:pt>
                <c:pt idx="366">
                  <c:v>45575</c:v>
                </c:pt>
                <c:pt idx="367">
                  <c:v>45582</c:v>
                </c:pt>
                <c:pt idx="368">
                  <c:v>45589</c:v>
                </c:pt>
                <c:pt idx="369">
                  <c:v>45596</c:v>
                </c:pt>
                <c:pt idx="370">
                  <c:v>45603</c:v>
                </c:pt>
                <c:pt idx="371">
                  <c:v>45610</c:v>
                </c:pt>
                <c:pt idx="372">
                  <c:v>45617</c:v>
                </c:pt>
                <c:pt idx="373">
                  <c:v>45624</c:v>
                </c:pt>
                <c:pt idx="374">
                  <c:v>45631</c:v>
                </c:pt>
                <c:pt idx="375">
                  <c:v>45638</c:v>
                </c:pt>
                <c:pt idx="376">
                  <c:v>45645</c:v>
                </c:pt>
                <c:pt idx="377">
                  <c:v>45652</c:v>
                </c:pt>
                <c:pt idx="378">
                  <c:v>45659</c:v>
                </c:pt>
                <c:pt idx="379">
                  <c:v>45667</c:v>
                </c:pt>
                <c:pt idx="380">
                  <c:v>45673</c:v>
                </c:pt>
              </c:numCache>
            </c:numRef>
          </c:cat>
          <c:val>
            <c:numRef>
              <c:f>'G1.5'!$Q$3:$Q$396</c:f>
              <c:numCache>
                <c:formatCode>0.00</c:formatCode>
                <c:ptCount val="394"/>
                <c:pt idx="0">
                  <c:v>5.25</c:v>
                </c:pt>
                <c:pt idx="1">
                  <c:v>5.25</c:v>
                </c:pt>
                <c:pt idx="2">
                  <c:v>5.25</c:v>
                </c:pt>
                <c:pt idx="3">
                  <c:v>5.25</c:v>
                </c:pt>
                <c:pt idx="4">
                  <c:v>5</c:v>
                </c:pt>
                <c:pt idx="5">
                  <c:v>5</c:v>
                </c:pt>
                <c:pt idx="6">
                  <c:v>5</c:v>
                </c:pt>
                <c:pt idx="7">
                  <c:v>5</c:v>
                </c:pt>
                <c:pt idx="8">
                  <c:v>4.75</c:v>
                </c:pt>
                <c:pt idx="9">
                  <c:v>4.75</c:v>
                </c:pt>
                <c:pt idx="10">
                  <c:v>4.75</c:v>
                </c:pt>
                <c:pt idx="11">
                  <c:v>4.75</c:v>
                </c:pt>
                <c:pt idx="12">
                  <c:v>#N/A</c:v>
                </c:pt>
                <c:pt idx="13">
                  <c:v>4.75</c:v>
                </c:pt>
                <c:pt idx="14">
                  <c:v>4.75</c:v>
                </c:pt>
                <c:pt idx="15">
                  <c:v>4.75</c:v>
                </c:pt>
                <c:pt idx="16">
                  <c:v>4.75</c:v>
                </c:pt>
                <c:pt idx="17">
                  <c:v>4.5</c:v>
                </c:pt>
                <c:pt idx="18">
                  <c:v>4.5</c:v>
                </c:pt>
                <c:pt idx="19">
                  <c:v>4.5</c:v>
                </c:pt>
                <c:pt idx="20">
                  <c:v>4.5</c:v>
                </c:pt>
                <c:pt idx="21">
                  <c:v>4.5</c:v>
                </c:pt>
                <c:pt idx="22">
                  <c:v>4.5</c:v>
                </c:pt>
                <c:pt idx="23">
                  <c:v>4.5</c:v>
                </c:pt>
                <c:pt idx="24">
                  <c:v>4.5</c:v>
                </c:pt>
                <c:pt idx="25">
                  <c:v>#N/A</c:v>
                </c:pt>
                <c:pt idx="26">
                  <c:v>4.5</c:v>
                </c:pt>
                <c:pt idx="27">
                  <c:v>4.5</c:v>
                </c:pt>
                <c:pt idx="28">
                  <c:v>4.5</c:v>
                </c:pt>
                <c:pt idx="29">
                  <c:v>4.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4.25</c:v>
                </c:pt>
                <c:pt idx="79">
                  <c:v>4.25</c:v>
                </c:pt>
                <c:pt idx="80">
                  <c:v>#N/A</c:v>
                </c:pt>
                <c:pt idx="81">
                  <c:v>4.25</c:v>
                </c:pt>
                <c:pt idx="82">
                  <c:v>4.25</c:v>
                </c:pt>
                <c:pt idx="83">
                  <c:v>4.25</c:v>
                </c:pt>
                <c:pt idx="84">
                  <c:v>4.2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3.75</c:v>
                </c:pt>
                <c:pt idx="131">
                  <c:v>#N/A</c:v>
                </c:pt>
                <c:pt idx="132">
                  <c:v>3.75</c:v>
                </c:pt>
                <c:pt idx="133">
                  <c:v>3.75</c:v>
                </c:pt>
                <c:pt idx="134">
                  <c:v>3.75</c:v>
                </c:pt>
                <c:pt idx="135">
                  <c:v>3.25</c:v>
                </c:pt>
                <c:pt idx="136">
                  <c:v>3.25</c:v>
                </c:pt>
                <c:pt idx="137">
                  <c:v>3.25</c:v>
                </c:pt>
                <c:pt idx="138">
                  <c:v>3.25</c:v>
                </c:pt>
                <c:pt idx="139">
                  <c:v>2.75</c:v>
                </c:pt>
                <c:pt idx="140">
                  <c:v>2.75</c:v>
                </c:pt>
                <c:pt idx="141">
                  <c:v>2.75</c:v>
                </c:pt>
                <c:pt idx="142">
                  <c:v>2.75</c:v>
                </c:pt>
                <c:pt idx="143">
                  <c:v>2.5</c:v>
                </c:pt>
                <c:pt idx="144">
                  <c:v>2.5</c:v>
                </c:pt>
                <c:pt idx="145">
                  <c:v>2.5</c:v>
                </c:pt>
                <c:pt idx="146">
                  <c:v>2.5</c:v>
                </c:pt>
                <c:pt idx="147">
                  <c:v>2.5</c:v>
                </c:pt>
                <c:pt idx="148">
                  <c:v>2.25</c:v>
                </c:pt>
                <c:pt idx="149">
                  <c:v>2.25</c:v>
                </c:pt>
                <c:pt idx="150">
                  <c:v>2.25</c:v>
                </c:pt>
                <c:pt idx="151">
                  <c:v>2.25</c:v>
                </c:pt>
                <c:pt idx="152">
                  <c:v>2</c:v>
                </c:pt>
                <c:pt idx="153">
                  <c:v>2</c:v>
                </c:pt>
                <c:pt idx="154">
                  <c:v>2</c:v>
                </c:pt>
                <c:pt idx="155">
                  <c:v>2</c:v>
                </c:pt>
                <c:pt idx="156">
                  <c:v>1.7500000000000002</c:v>
                </c:pt>
                <c:pt idx="157">
                  <c:v>1.7500000000000002</c:v>
                </c:pt>
                <c:pt idx="158">
                  <c:v>1.7500000000000002</c:v>
                </c:pt>
                <c:pt idx="159">
                  <c:v>1.7500000000000002</c:v>
                </c:pt>
                <c:pt idx="160">
                  <c:v>1.7500000000000002</c:v>
                </c:pt>
                <c:pt idx="161">
                  <c:v>1.7500000000000002</c:v>
                </c:pt>
                <c:pt idx="162">
                  <c:v>1.7500000000000002</c:v>
                </c:pt>
                <c:pt idx="163">
                  <c:v>1.7500000000000002</c:v>
                </c:pt>
                <c:pt idx="164">
                  <c:v>1.7500000000000002</c:v>
                </c:pt>
                <c:pt idx="165">
                  <c:v>1.7500000000000002</c:v>
                </c:pt>
                <c:pt idx="166">
                  <c:v>1.7500000000000002</c:v>
                </c:pt>
                <c:pt idx="167">
                  <c:v>1.7500000000000002</c:v>
                </c:pt>
                <c:pt idx="168">
                  <c:v>1.7500000000000002</c:v>
                </c:pt>
                <c:pt idx="169">
                  <c:v>#N/A</c:v>
                </c:pt>
                <c:pt idx="170">
                  <c:v>1.7500000000000002</c:v>
                </c:pt>
                <c:pt idx="171">
                  <c:v>1.7500000000000002</c:v>
                </c:pt>
                <c:pt idx="172">
                  <c:v>1.7500000000000002</c:v>
                </c:pt>
                <c:pt idx="173">
                  <c:v>1.7500000000000002</c:v>
                </c:pt>
                <c:pt idx="174">
                  <c:v>1.7500000000000002</c:v>
                </c:pt>
                <c:pt idx="175">
                  <c:v>1.7500000000000002</c:v>
                </c:pt>
                <c:pt idx="176">
                  <c:v>1.7500000000000002</c:v>
                </c:pt>
                <c:pt idx="177">
                  <c:v>1.7500000000000002</c:v>
                </c:pt>
                <c:pt idx="178">
                  <c:v>1.7500000000000002</c:v>
                </c:pt>
                <c:pt idx="179">
                  <c:v>1.7500000000000002</c:v>
                </c:pt>
                <c:pt idx="180">
                  <c:v>1.7500000000000002</c:v>
                </c:pt>
                <c:pt idx="181">
                  <c:v>1.7500000000000002</c:v>
                </c:pt>
                <c:pt idx="182">
                  <c:v>#N/A</c:v>
                </c:pt>
                <c:pt idx="183">
                  <c:v>1.7500000000000002</c:v>
                </c:pt>
                <c:pt idx="184">
                  <c:v>1.7500000000000002</c:v>
                </c:pt>
                <c:pt idx="185">
                  <c:v>1.7500000000000002</c:v>
                </c:pt>
                <c:pt idx="186">
                  <c:v>1.7500000000000002</c:v>
                </c:pt>
                <c:pt idx="187">
                  <c:v>1.7500000000000002</c:v>
                </c:pt>
                <c:pt idx="188">
                  <c:v>1.7500000000000002</c:v>
                </c:pt>
                <c:pt idx="189">
                  <c:v>1.7500000000000002</c:v>
                </c:pt>
                <c:pt idx="190">
                  <c:v>1.7500000000000002</c:v>
                </c:pt>
                <c:pt idx="191">
                  <c:v>1.7500000000000002</c:v>
                </c:pt>
                <c:pt idx="192">
                  <c:v>1.7500000000000002</c:v>
                </c:pt>
                <c:pt idx="193">
                  <c:v>1.7500000000000002</c:v>
                </c:pt>
                <c:pt idx="194">
                  <c:v>1.7500000000000002</c:v>
                </c:pt>
                <c:pt idx="195">
                  <c:v>1.7500000000000002</c:v>
                </c:pt>
                <c:pt idx="196">
                  <c:v>1.7500000000000002</c:v>
                </c:pt>
                <c:pt idx="197">
                  <c:v>1.7500000000000002</c:v>
                </c:pt>
                <c:pt idx="198">
                  <c:v>1.7500000000000002</c:v>
                </c:pt>
                <c:pt idx="199">
                  <c:v>1.7500000000000002</c:v>
                </c:pt>
                <c:pt idx="200">
                  <c:v>1.7500000000000002</c:v>
                </c:pt>
                <c:pt idx="201">
                  <c:v>1.7500000000000002</c:v>
                </c:pt>
                <c:pt idx="202">
                  <c:v>1.7500000000000002</c:v>
                </c:pt>
                <c:pt idx="203">
                  <c:v>1.7500000000000002</c:v>
                </c:pt>
                <c:pt idx="204">
                  <c:v>1.7500000000000002</c:v>
                </c:pt>
                <c:pt idx="205">
                  <c:v>1.7500000000000002</c:v>
                </c:pt>
                <c:pt idx="206">
                  <c:v>1.7500000000000002</c:v>
                </c:pt>
                <c:pt idx="207">
                  <c:v>1.7500000000000002</c:v>
                </c:pt>
                <c:pt idx="208">
                  <c:v>1.7500000000000002</c:v>
                </c:pt>
                <c:pt idx="209">
                  <c:v>2</c:v>
                </c:pt>
                <c:pt idx="210">
                  <c:v>2</c:v>
                </c:pt>
                <c:pt idx="211">
                  <c:v>2</c:v>
                </c:pt>
                <c:pt idx="212">
                  <c:v>2</c:v>
                </c:pt>
                <c:pt idx="213">
                  <c:v>2.5</c:v>
                </c:pt>
                <c:pt idx="214">
                  <c:v>2.5</c:v>
                </c:pt>
                <c:pt idx="215">
                  <c:v>2.5</c:v>
                </c:pt>
                <c:pt idx="216">
                  <c:v>2.5</c:v>
                </c:pt>
                <c:pt idx="217">
                  <c:v>2.5</c:v>
                </c:pt>
                <c:pt idx="218">
                  <c:v>2.5</c:v>
                </c:pt>
                <c:pt idx="219">
                  <c:v>2.5</c:v>
                </c:pt>
                <c:pt idx="220">
                  <c:v>3</c:v>
                </c:pt>
                <c:pt idx="221">
                  <c:v>#N/A</c:v>
                </c:pt>
                <c:pt idx="222">
                  <c:v>3</c:v>
                </c:pt>
                <c:pt idx="223">
                  <c:v>3</c:v>
                </c:pt>
                <c:pt idx="224">
                  <c:v>3</c:v>
                </c:pt>
                <c:pt idx="225">
                  <c:v>3</c:v>
                </c:pt>
                <c:pt idx="226">
                  <c:v>4</c:v>
                </c:pt>
                <c:pt idx="227">
                  <c:v>4</c:v>
                </c:pt>
                <c:pt idx="228">
                  <c:v>4</c:v>
                </c:pt>
                <c:pt idx="229">
                  <c:v>4</c:v>
                </c:pt>
                <c:pt idx="230">
                  <c:v>4</c:v>
                </c:pt>
                <c:pt idx="231">
                  <c:v>4</c:v>
                </c:pt>
                <c:pt idx="232">
                  <c:v>4</c:v>
                </c:pt>
                <c:pt idx="233">
                  <c:v>4</c:v>
                </c:pt>
                <c:pt idx="234">
                  <c:v>4</c:v>
                </c:pt>
                <c:pt idx="235">
                  <c:v>5</c:v>
                </c:pt>
                <c:pt idx="236">
                  <c:v>#N/A</c:v>
                </c:pt>
                <c:pt idx="237">
                  <c:v>5</c:v>
                </c:pt>
                <c:pt idx="238">
                  <c:v>5</c:v>
                </c:pt>
                <c:pt idx="239">
                  <c:v>6</c:v>
                </c:pt>
                <c:pt idx="240">
                  <c:v>6</c:v>
                </c:pt>
                <c:pt idx="241">
                  <c:v>6</c:v>
                </c:pt>
                <c:pt idx="242">
                  <c:v>6</c:v>
                </c:pt>
                <c:pt idx="243">
                  <c:v>6</c:v>
                </c:pt>
                <c:pt idx="244">
                  <c:v>6</c:v>
                </c:pt>
                <c:pt idx="245">
                  <c:v>6</c:v>
                </c:pt>
                <c:pt idx="246">
                  <c:v>6</c:v>
                </c:pt>
                <c:pt idx="247">
                  <c:v>6</c:v>
                </c:pt>
                <c:pt idx="248">
                  <c:v>7.5</c:v>
                </c:pt>
                <c:pt idx="249">
                  <c:v>7.5</c:v>
                </c:pt>
                <c:pt idx="250">
                  <c:v>7.5</c:v>
                </c:pt>
                <c:pt idx="251">
                  <c:v>7.5</c:v>
                </c:pt>
                <c:pt idx="252">
                  <c:v>9</c:v>
                </c:pt>
                <c:pt idx="253">
                  <c:v>9</c:v>
                </c:pt>
                <c:pt idx="254">
                  <c:v>9</c:v>
                </c:pt>
                <c:pt idx="255">
                  <c:v>9</c:v>
                </c:pt>
                <c:pt idx="256">
                  <c:v>9</c:v>
                </c:pt>
                <c:pt idx="257">
                  <c:v>9</c:v>
                </c:pt>
                <c:pt idx="258">
                  <c:v>9</c:v>
                </c:pt>
                <c:pt idx="259">
                  <c:v>9</c:v>
                </c:pt>
                <c:pt idx="260">
                  <c:v>9</c:v>
                </c:pt>
                <c:pt idx="261">
                  <c:v>10</c:v>
                </c:pt>
                <c:pt idx="262">
                  <c:v>10</c:v>
                </c:pt>
                <c:pt idx="263">
                  <c:v>10</c:v>
                </c:pt>
                <c:pt idx="264">
                  <c:v>10</c:v>
                </c:pt>
                <c:pt idx="265">
                  <c:v>11</c:v>
                </c:pt>
                <c:pt idx="266">
                  <c:v>11</c:v>
                </c:pt>
                <c:pt idx="267">
                  <c:v>11</c:v>
                </c:pt>
                <c:pt idx="268">
                  <c:v>11</c:v>
                </c:pt>
                <c:pt idx="269">
                  <c:v>11</c:v>
                </c:pt>
                <c:pt idx="270">
                  <c:v>#N/A</c:v>
                </c:pt>
                <c:pt idx="271">
                  <c:v>11</c:v>
                </c:pt>
                <c:pt idx="272">
                  <c:v>12</c:v>
                </c:pt>
                <c:pt idx="273">
                  <c:v>#N/A</c:v>
                </c:pt>
                <c:pt idx="274">
                  <c:v>12</c:v>
                </c:pt>
                <c:pt idx="275">
                  <c:v>12</c:v>
                </c:pt>
                <c:pt idx="276">
                  <c:v>12</c:v>
                </c:pt>
                <c:pt idx="277">
                  <c:v>12</c:v>
                </c:pt>
                <c:pt idx="278">
                  <c:v>12.75</c:v>
                </c:pt>
                <c:pt idx="279">
                  <c:v>12.75</c:v>
                </c:pt>
                <c:pt idx="280">
                  <c:v>12.75</c:v>
                </c:pt>
                <c:pt idx="281">
                  <c:v>12.75</c:v>
                </c:pt>
                <c:pt idx="282">
                  <c:v>12.75</c:v>
                </c:pt>
                <c:pt idx="283">
                  <c:v>12.75</c:v>
                </c:pt>
                <c:pt idx="284">
                  <c:v>12.75</c:v>
                </c:pt>
                <c:pt idx="285">
                  <c:v>12.75</c:v>
                </c:pt>
                <c:pt idx="286">
                  <c:v>12.75</c:v>
                </c:pt>
                <c:pt idx="287">
                  <c:v>#N/A</c:v>
                </c:pt>
                <c:pt idx="288">
                  <c:v>13</c:v>
                </c:pt>
                <c:pt idx="289">
                  <c:v>13</c:v>
                </c:pt>
                <c:pt idx="290">
                  <c:v>13</c:v>
                </c:pt>
                <c:pt idx="291">
                  <c:v>13.25</c:v>
                </c:pt>
                <c:pt idx="292">
                  <c:v>13.25</c:v>
                </c:pt>
                <c:pt idx="293">
                  <c:v>13.25</c:v>
                </c:pt>
                <c:pt idx="294">
                  <c:v>13.25</c:v>
                </c:pt>
                <c:pt idx="295">
                  <c:v>13.25</c:v>
                </c:pt>
                <c:pt idx="296">
                  <c:v>13.25</c:v>
                </c:pt>
                <c:pt idx="297">
                  <c:v>13.25</c:v>
                </c:pt>
                <c:pt idx="298">
                  <c:v>13.25</c:v>
                </c:pt>
                <c:pt idx="299">
                  <c:v>13.25</c:v>
                </c:pt>
                <c:pt idx="300">
                  <c:v>13.25</c:v>
                </c:pt>
                <c:pt idx="301">
                  <c:v>13.25</c:v>
                </c:pt>
                <c:pt idx="302">
                  <c:v>#N/A</c:v>
                </c:pt>
                <c:pt idx="303">
                  <c:v>13.25</c:v>
                </c:pt>
                <c:pt idx="304">
                  <c:v>13.25</c:v>
                </c:pt>
                <c:pt idx="305">
                  <c:v>13.25</c:v>
                </c:pt>
                <c:pt idx="306">
                  <c:v>13.25</c:v>
                </c:pt>
                <c:pt idx="307">
                  <c:v>13.25</c:v>
                </c:pt>
                <c:pt idx="308">
                  <c:v>13.25</c:v>
                </c:pt>
                <c:pt idx="309">
                  <c:v>13.25</c:v>
                </c:pt>
                <c:pt idx="310">
                  <c:v>13.25</c:v>
                </c:pt>
                <c:pt idx="311">
                  <c:v>13.25</c:v>
                </c:pt>
                <c:pt idx="312">
                  <c:v>13.25</c:v>
                </c:pt>
                <c:pt idx="313">
                  <c:v>13.25</c:v>
                </c:pt>
                <c:pt idx="314">
                  <c:v>13.25</c:v>
                </c:pt>
                <c:pt idx="315">
                  <c:v>13.25</c:v>
                </c:pt>
                <c:pt idx="316">
                  <c:v>13.25</c:v>
                </c:pt>
                <c:pt idx="317">
                  <c:v>13.25</c:v>
                </c:pt>
                <c:pt idx="318">
                  <c:v>13.25</c:v>
                </c:pt>
                <c:pt idx="319">
                  <c:v>13.25</c:v>
                </c:pt>
                <c:pt idx="320">
                  <c:v>13.25</c:v>
                </c:pt>
                <c:pt idx="321">
                  <c:v>13.25</c:v>
                </c:pt>
                <c:pt idx="322">
                  <c:v>13.25</c:v>
                </c:pt>
                <c:pt idx="323">
                  <c:v>13.25</c:v>
                </c:pt>
                <c:pt idx="324">
                  <c:v>13</c:v>
                </c:pt>
                <c:pt idx="325">
                  <c:v>#N/A</c:v>
                </c:pt>
                <c:pt idx="326">
                  <c:v>13</c:v>
                </c:pt>
                <c:pt idx="327">
                  <c:v>13</c:v>
                </c:pt>
                <c:pt idx="328">
                  <c:v>13</c:v>
                </c:pt>
                <c:pt idx="329">
                  <c:v>13</c:v>
                </c:pt>
                <c:pt idx="330">
                  <c:v>12.75</c:v>
                </c:pt>
                <c:pt idx="331">
                  <c:v>12.75</c:v>
                </c:pt>
                <c:pt idx="332">
                  <c:v>12.75</c:v>
                </c:pt>
                <c:pt idx="333">
                  <c:v>12.75</c:v>
                </c:pt>
                <c:pt idx="334">
                  <c:v>12.75</c:v>
                </c:pt>
                <c:pt idx="335">
                  <c:v>12.75</c:v>
                </c:pt>
                <c:pt idx="336">
                  <c:v>12.75</c:v>
                </c:pt>
                <c:pt idx="337">
                  <c:v>12.75</c:v>
                </c:pt>
                <c:pt idx="338">
                  <c:v>#N/A</c:v>
                </c:pt>
                <c:pt idx="339">
                  <c:v>12.25</c:v>
                </c:pt>
                <c:pt idx="340">
                  <c:v>12.25</c:v>
                </c:pt>
                <c:pt idx="341">
                  <c:v>12.25</c:v>
                </c:pt>
                <c:pt idx="342">
                  <c:v>12.25</c:v>
                </c:pt>
                <c:pt idx="343">
                  <c:v>11.75</c:v>
                </c:pt>
                <c:pt idx="344">
                  <c:v>11.75</c:v>
                </c:pt>
                <c:pt idx="345">
                  <c:v>11.75</c:v>
                </c:pt>
                <c:pt idx="346">
                  <c:v>11.75</c:v>
                </c:pt>
                <c:pt idx="347">
                  <c:v>11.75</c:v>
                </c:pt>
                <c:pt idx="348">
                  <c:v>11.75</c:v>
                </c:pt>
                <c:pt idx="349">
                  <c:v>11.75</c:v>
                </c:pt>
                <c:pt idx="350">
                  <c:v>11.75</c:v>
                </c:pt>
                <c:pt idx="351">
                  <c:v>11.75</c:v>
                </c:pt>
                <c:pt idx="352">
                  <c:v>11.25</c:v>
                </c:pt>
                <c:pt idx="353">
                  <c:v>11.25</c:v>
                </c:pt>
                <c:pt idx="354">
                  <c:v>11.25</c:v>
                </c:pt>
                <c:pt idx="355">
                  <c:v>11.25</c:v>
                </c:pt>
                <c:pt idx="356">
                  <c:v>10.75</c:v>
                </c:pt>
                <c:pt idx="357">
                  <c:v>10.75</c:v>
                </c:pt>
                <c:pt idx="358">
                  <c:v>10.75</c:v>
                </c:pt>
                <c:pt idx="359">
                  <c:v>10.75</c:v>
                </c:pt>
                <c:pt idx="360">
                  <c:v>10.75</c:v>
                </c:pt>
                <c:pt idx="361">
                  <c:v>10.75</c:v>
                </c:pt>
                <c:pt idx="362">
                  <c:v>10.75</c:v>
                </c:pt>
                <c:pt idx="363">
                  <c:v>10.75</c:v>
                </c:pt>
                <c:pt idx="364">
                  <c:v>10.75</c:v>
                </c:pt>
                <c:pt idx="365">
                  <c:v>10.25</c:v>
                </c:pt>
                <c:pt idx="366">
                  <c:v>10.25</c:v>
                </c:pt>
                <c:pt idx="367">
                  <c:v>10.25</c:v>
                </c:pt>
                <c:pt idx="368">
                  <c:v>10.25</c:v>
                </c:pt>
                <c:pt idx="369">
                  <c:v>10.25</c:v>
                </c:pt>
                <c:pt idx="370">
                  <c:v>9.75</c:v>
                </c:pt>
                <c:pt idx="371">
                  <c:v>9.75</c:v>
                </c:pt>
                <c:pt idx="372">
                  <c:v>9.75</c:v>
                </c:pt>
                <c:pt idx="373">
                  <c:v>9.75</c:v>
                </c:pt>
                <c:pt idx="374">
                  <c:v>9.75</c:v>
                </c:pt>
                <c:pt idx="375">
                  <c:v>9.75</c:v>
                </c:pt>
                <c:pt idx="376">
                  <c:v>9.75</c:v>
                </c:pt>
                <c:pt idx="377">
                  <c:v>9.5</c:v>
                </c:pt>
                <c:pt idx="378">
                  <c:v>9.5</c:v>
                </c:pt>
                <c:pt idx="379">
                  <c:v>9.5</c:v>
                </c:pt>
                <c:pt idx="380">
                  <c:v>9.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96</c:f>
              <c:numCache>
                <c:formatCode>yyyy\-mm\-dd;@</c:formatCode>
                <c:ptCount val="394"/>
                <c:pt idx="0">
                  <c:v>43013</c:v>
                </c:pt>
                <c:pt idx="1">
                  <c:v>43020</c:v>
                </c:pt>
                <c:pt idx="2">
                  <c:v>43027</c:v>
                </c:pt>
                <c:pt idx="3">
                  <c:v>43034</c:v>
                </c:pt>
                <c:pt idx="4">
                  <c:v>43041</c:v>
                </c:pt>
                <c:pt idx="5">
                  <c:v>43048</c:v>
                </c:pt>
                <c:pt idx="6">
                  <c:v>43055</c:v>
                </c:pt>
                <c:pt idx="7">
                  <c:v>43062</c:v>
                </c:pt>
                <c:pt idx="8">
                  <c:v>43069</c:v>
                </c:pt>
                <c:pt idx="9">
                  <c:v>43076</c:v>
                </c:pt>
                <c:pt idx="10">
                  <c:v>43083</c:v>
                </c:pt>
                <c:pt idx="11">
                  <c:v>43090</c:v>
                </c:pt>
                <c:pt idx="12">
                  <c:v>43097</c:v>
                </c:pt>
                <c:pt idx="13">
                  <c:v>43104</c:v>
                </c:pt>
                <c:pt idx="14">
                  <c:v>43111</c:v>
                </c:pt>
                <c:pt idx="15">
                  <c:v>43118</c:v>
                </c:pt>
                <c:pt idx="16">
                  <c:v>43125</c:v>
                </c:pt>
                <c:pt idx="17">
                  <c:v>43132</c:v>
                </c:pt>
                <c:pt idx="18">
                  <c:v>43139</c:v>
                </c:pt>
                <c:pt idx="19">
                  <c:v>43146</c:v>
                </c:pt>
                <c:pt idx="20">
                  <c:v>43153</c:v>
                </c:pt>
                <c:pt idx="21">
                  <c:v>43160</c:v>
                </c:pt>
                <c:pt idx="22">
                  <c:v>43167</c:v>
                </c:pt>
                <c:pt idx="23">
                  <c:v>43174</c:v>
                </c:pt>
                <c:pt idx="24">
                  <c:v>43181</c:v>
                </c:pt>
                <c:pt idx="25">
                  <c:v>43188</c:v>
                </c:pt>
                <c:pt idx="26">
                  <c:v>43195</c:v>
                </c:pt>
                <c:pt idx="27">
                  <c:v>43202</c:v>
                </c:pt>
                <c:pt idx="28">
                  <c:v>43209</c:v>
                </c:pt>
                <c:pt idx="29">
                  <c:v>43216</c:v>
                </c:pt>
                <c:pt idx="30">
                  <c:v>43223</c:v>
                </c:pt>
                <c:pt idx="31">
                  <c:v>43230</c:v>
                </c:pt>
                <c:pt idx="32">
                  <c:v>43237</c:v>
                </c:pt>
                <c:pt idx="33">
                  <c:v>43244</c:v>
                </c:pt>
                <c:pt idx="34">
                  <c:v>43251</c:v>
                </c:pt>
                <c:pt idx="35">
                  <c:v>43258</c:v>
                </c:pt>
                <c:pt idx="36">
                  <c:v>43265</c:v>
                </c:pt>
                <c:pt idx="37">
                  <c:v>43272</c:v>
                </c:pt>
                <c:pt idx="38">
                  <c:v>43279</c:v>
                </c:pt>
                <c:pt idx="39">
                  <c:v>43286</c:v>
                </c:pt>
                <c:pt idx="40">
                  <c:v>43293</c:v>
                </c:pt>
                <c:pt idx="41">
                  <c:v>43300</c:v>
                </c:pt>
                <c:pt idx="42">
                  <c:v>43307</c:v>
                </c:pt>
                <c:pt idx="43">
                  <c:v>43314</c:v>
                </c:pt>
                <c:pt idx="44">
                  <c:v>43321</c:v>
                </c:pt>
                <c:pt idx="45">
                  <c:v>43328</c:v>
                </c:pt>
                <c:pt idx="46">
                  <c:v>43335</c:v>
                </c:pt>
                <c:pt idx="47">
                  <c:v>43342</c:v>
                </c:pt>
                <c:pt idx="48">
                  <c:v>43349</c:v>
                </c:pt>
                <c:pt idx="49">
                  <c:v>43356</c:v>
                </c:pt>
                <c:pt idx="50">
                  <c:v>43363</c:v>
                </c:pt>
                <c:pt idx="51">
                  <c:v>43370</c:v>
                </c:pt>
                <c:pt idx="52">
                  <c:v>43377</c:v>
                </c:pt>
                <c:pt idx="53">
                  <c:v>43384</c:v>
                </c:pt>
                <c:pt idx="54">
                  <c:v>43391</c:v>
                </c:pt>
                <c:pt idx="55">
                  <c:v>43398</c:v>
                </c:pt>
                <c:pt idx="56">
                  <c:v>43405</c:v>
                </c:pt>
                <c:pt idx="57">
                  <c:v>43412</c:v>
                </c:pt>
                <c:pt idx="58">
                  <c:v>43419</c:v>
                </c:pt>
                <c:pt idx="59">
                  <c:v>43426</c:v>
                </c:pt>
                <c:pt idx="60">
                  <c:v>43433</c:v>
                </c:pt>
                <c:pt idx="61">
                  <c:v>43440</c:v>
                </c:pt>
                <c:pt idx="62">
                  <c:v>43447</c:v>
                </c:pt>
                <c:pt idx="63">
                  <c:v>43454</c:v>
                </c:pt>
                <c:pt idx="64">
                  <c:v>43461</c:v>
                </c:pt>
                <c:pt idx="65">
                  <c:v>43468</c:v>
                </c:pt>
                <c:pt idx="66">
                  <c:v>43475</c:v>
                </c:pt>
                <c:pt idx="67">
                  <c:v>43482</c:v>
                </c:pt>
                <c:pt idx="68">
                  <c:v>43489</c:v>
                </c:pt>
                <c:pt idx="69">
                  <c:v>43496</c:v>
                </c:pt>
                <c:pt idx="70">
                  <c:v>43503</c:v>
                </c:pt>
                <c:pt idx="71">
                  <c:v>43510</c:v>
                </c:pt>
                <c:pt idx="72">
                  <c:v>43517</c:v>
                </c:pt>
                <c:pt idx="73">
                  <c:v>43524</c:v>
                </c:pt>
                <c:pt idx="74">
                  <c:v>43531</c:v>
                </c:pt>
                <c:pt idx="75">
                  <c:v>43538</c:v>
                </c:pt>
                <c:pt idx="76">
                  <c:v>43545</c:v>
                </c:pt>
                <c:pt idx="77">
                  <c:v>43552</c:v>
                </c:pt>
                <c:pt idx="78">
                  <c:v>43559</c:v>
                </c:pt>
                <c:pt idx="79">
                  <c:v>43566</c:v>
                </c:pt>
                <c:pt idx="80">
                  <c:v>43573</c:v>
                </c:pt>
                <c:pt idx="81">
                  <c:v>43580</c:v>
                </c:pt>
                <c:pt idx="82">
                  <c:v>43587</c:v>
                </c:pt>
                <c:pt idx="83">
                  <c:v>43594</c:v>
                </c:pt>
                <c:pt idx="84">
                  <c:v>43601</c:v>
                </c:pt>
                <c:pt idx="85">
                  <c:v>43608</c:v>
                </c:pt>
                <c:pt idx="86">
                  <c:v>43615</c:v>
                </c:pt>
                <c:pt idx="87">
                  <c:v>43622</c:v>
                </c:pt>
                <c:pt idx="88">
                  <c:v>43629</c:v>
                </c:pt>
                <c:pt idx="89">
                  <c:v>43636</c:v>
                </c:pt>
                <c:pt idx="90">
                  <c:v>43643</c:v>
                </c:pt>
                <c:pt idx="91">
                  <c:v>43650</c:v>
                </c:pt>
                <c:pt idx="92">
                  <c:v>43657</c:v>
                </c:pt>
                <c:pt idx="93">
                  <c:v>43664</c:v>
                </c:pt>
                <c:pt idx="94">
                  <c:v>43671</c:v>
                </c:pt>
                <c:pt idx="95">
                  <c:v>43678</c:v>
                </c:pt>
                <c:pt idx="96">
                  <c:v>43685</c:v>
                </c:pt>
                <c:pt idx="97">
                  <c:v>43692</c:v>
                </c:pt>
                <c:pt idx="98">
                  <c:v>43699</c:v>
                </c:pt>
                <c:pt idx="99">
                  <c:v>43706</c:v>
                </c:pt>
                <c:pt idx="100">
                  <c:v>43713</c:v>
                </c:pt>
                <c:pt idx="101">
                  <c:v>43720</c:v>
                </c:pt>
                <c:pt idx="102">
                  <c:v>43727</c:v>
                </c:pt>
                <c:pt idx="103">
                  <c:v>43734</c:v>
                </c:pt>
                <c:pt idx="104">
                  <c:v>43741</c:v>
                </c:pt>
                <c:pt idx="105">
                  <c:v>43748</c:v>
                </c:pt>
                <c:pt idx="106">
                  <c:v>43755</c:v>
                </c:pt>
                <c:pt idx="107">
                  <c:v>43762</c:v>
                </c:pt>
                <c:pt idx="108">
                  <c:v>43769</c:v>
                </c:pt>
                <c:pt idx="109">
                  <c:v>43776</c:v>
                </c:pt>
                <c:pt idx="110">
                  <c:v>43783</c:v>
                </c:pt>
                <c:pt idx="111">
                  <c:v>43790</c:v>
                </c:pt>
                <c:pt idx="112">
                  <c:v>43797</c:v>
                </c:pt>
                <c:pt idx="113">
                  <c:v>43804</c:v>
                </c:pt>
                <c:pt idx="114">
                  <c:v>43811</c:v>
                </c:pt>
                <c:pt idx="115">
                  <c:v>43818</c:v>
                </c:pt>
                <c:pt idx="116">
                  <c:v>43825</c:v>
                </c:pt>
                <c:pt idx="117">
                  <c:v>43832</c:v>
                </c:pt>
                <c:pt idx="118">
                  <c:v>43839</c:v>
                </c:pt>
                <c:pt idx="119">
                  <c:v>43846</c:v>
                </c:pt>
                <c:pt idx="120">
                  <c:v>43853</c:v>
                </c:pt>
                <c:pt idx="121">
                  <c:v>43860</c:v>
                </c:pt>
                <c:pt idx="122">
                  <c:v>43867</c:v>
                </c:pt>
                <c:pt idx="123">
                  <c:v>43874</c:v>
                </c:pt>
                <c:pt idx="124">
                  <c:v>43881</c:v>
                </c:pt>
                <c:pt idx="125">
                  <c:v>43888</c:v>
                </c:pt>
                <c:pt idx="126">
                  <c:v>43895</c:v>
                </c:pt>
                <c:pt idx="127">
                  <c:v>43902</c:v>
                </c:pt>
                <c:pt idx="128">
                  <c:v>43909</c:v>
                </c:pt>
                <c:pt idx="129">
                  <c:v>43916</c:v>
                </c:pt>
                <c:pt idx="130">
                  <c:v>43923</c:v>
                </c:pt>
                <c:pt idx="131">
                  <c:v>43930</c:v>
                </c:pt>
                <c:pt idx="132">
                  <c:v>43937</c:v>
                </c:pt>
                <c:pt idx="133">
                  <c:v>43944</c:v>
                </c:pt>
                <c:pt idx="134">
                  <c:v>43951</c:v>
                </c:pt>
                <c:pt idx="135">
                  <c:v>43958</c:v>
                </c:pt>
                <c:pt idx="136">
                  <c:v>43965</c:v>
                </c:pt>
                <c:pt idx="137">
                  <c:v>43972</c:v>
                </c:pt>
                <c:pt idx="138">
                  <c:v>43979</c:v>
                </c:pt>
                <c:pt idx="139">
                  <c:v>43986</c:v>
                </c:pt>
                <c:pt idx="140">
                  <c:v>43993</c:v>
                </c:pt>
                <c:pt idx="141">
                  <c:v>44000</c:v>
                </c:pt>
                <c:pt idx="142">
                  <c:v>44007</c:v>
                </c:pt>
                <c:pt idx="143">
                  <c:v>44014</c:v>
                </c:pt>
                <c:pt idx="144">
                  <c:v>44021</c:v>
                </c:pt>
                <c:pt idx="145">
                  <c:v>44028</c:v>
                </c:pt>
                <c:pt idx="146">
                  <c:v>44035</c:v>
                </c:pt>
                <c:pt idx="147">
                  <c:v>44042</c:v>
                </c:pt>
                <c:pt idx="148">
                  <c:v>44049</c:v>
                </c:pt>
                <c:pt idx="149">
                  <c:v>44056</c:v>
                </c:pt>
                <c:pt idx="150">
                  <c:v>44063</c:v>
                </c:pt>
                <c:pt idx="151">
                  <c:v>44070</c:v>
                </c:pt>
                <c:pt idx="152">
                  <c:v>44077</c:v>
                </c:pt>
                <c:pt idx="153">
                  <c:v>44084</c:v>
                </c:pt>
                <c:pt idx="154">
                  <c:v>44091</c:v>
                </c:pt>
                <c:pt idx="155">
                  <c:v>44098</c:v>
                </c:pt>
                <c:pt idx="156">
                  <c:v>44105</c:v>
                </c:pt>
                <c:pt idx="157">
                  <c:v>44112</c:v>
                </c:pt>
                <c:pt idx="158">
                  <c:v>44119</c:v>
                </c:pt>
                <c:pt idx="159">
                  <c:v>44126</c:v>
                </c:pt>
                <c:pt idx="160">
                  <c:v>44133</c:v>
                </c:pt>
                <c:pt idx="161">
                  <c:v>44140</c:v>
                </c:pt>
                <c:pt idx="162">
                  <c:v>44147</c:v>
                </c:pt>
                <c:pt idx="163">
                  <c:v>44154</c:v>
                </c:pt>
                <c:pt idx="164">
                  <c:v>44161</c:v>
                </c:pt>
                <c:pt idx="165">
                  <c:v>44168</c:v>
                </c:pt>
                <c:pt idx="166">
                  <c:v>44175</c:v>
                </c:pt>
                <c:pt idx="167">
                  <c:v>44182</c:v>
                </c:pt>
                <c:pt idx="168">
                  <c:v>44189</c:v>
                </c:pt>
                <c:pt idx="169">
                  <c:v>44196</c:v>
                </c:pt>
                <c:pt idx="170">
                  <c:v>44203</c:v>
                </c:pt>
                <c:pt idx="171">
                  <c:v>44210</c:v>
                </c:pt>
                <c:pt idx="172">
                  <c:v>44217</c:v>
                </c:pt>
                <c:pt idx="173">
                  <c:v>44224</c:v>
                </c:pt>
                <c:pt idx="174">
                  <c:v>44231</c:v>
                </c:pt>
                <c:pt idx="175">
                  <c:v>44238</c:v>
                </c:pt>
                <c:pt idx="176">
                  <c:v>44245</c:v>
                </c:pt>
                <c:pt idx="177">
                  <c:v>44252</c:v>
                </c:pt>
                <c:pt idx="178">
                  <c:v>44259</c:v>
                </c:pt>
                <c:pt idx="179">
                  <c:v>44266</c:v>
                </c:pt>
                <c:pt idx="180">
                  <c:v>44273</c:v>
                </c:pt>
                <c:pt idx="181">
                  <c:v>44280</c:v>
                </c:pt>
                <c:pt idx="182">
                  <c:v>44287</c:v>
                </c:pt>
                <c:pt idx="183">
                  <c:v>44294</c:v>
                </c:pt>
                <c:pt idx="184">
                  <c:v>44301</c:v>
                </c:pt>
                <c:pt idx="185">
                  <c:v>44308</c:v>
                </c:pt>
                <c:pt idx="186">
                  <c:v>44315</c:v>
                </c:pt>
                <c:pt idx="187">
                  <c:v>44322</c:v>
                </c:pt>
                <c:pt idx="188">
                  <c:v>44329</c:v>
                </c:pt>
                <c:pt idx="189">
                  <c:v>44336</c:v>
                </c:pt>
                <c:pt idx="190">
                  <c:v>44343</c:v>
                </c:pt>
                <c:pt idx="191">
                  <c:v>44350</c:v>
                </c:pt>
                <c:pt idx="192">
                  <c:v>44357</c:v>
                </c:pt>
                <c:pt idx="193">
                  <c:v>44364</c:v>
                </c:pt>
                <c:pt idx="194">
                  <c:v>44371</c:v>
                </c:pt>
                <c:pt idx="195">
                  <c:v>44378</c:v>
                </c:pt>
                <c:pt idx="196">
                  <c:v>44385</c:v>
                </c:pt>
                <c:pt idx="197">
                  <c:v>44392</c:v>
                </c:pt>
                <c:pt idx="198">
                  <c:v>44399</c:v>
                </c:pt>
                <c:pt idx="199">
                  <c:v>44406</c:v>
                </c:pt>
                <c:pt idx="200">
                  <c:v>44413</c:v>
                </c:pt>
                <c:pt idx="201">
                  <c:v>44420</c:v>
                </c:pt>
                <c:pt idx="202">
                  <c:v>44427</c:v>
                </c:pt>
                <c:pt idx="203">
                  <c:v>44434</c:v>
                </c:pt>
                <c:pt idx="204">
                  <c:v>44441</c:v>
                </c:pt>
                <c:pt idx="205">
                  <c:v>44448</c:v>
                </c:pt>
                <c:pt idx="206">
                  <c:v>44455</c:v>
                </c:pt>
                <c:pt idx="207">
                  <c:v>44462</c:v>
                </c:pt>
                <c:pt idx="208">
                  <c:v>44469</c:v>
                </c:pt>
                <c:pt idx="209">
                  <c:v>44476</c:v>
                </c:pt>
                <c:pt idx="210">
                  <c:v>44483</c:v>
                </c:pt>
                <c:pt idx="211">
                  <c:v>44490</c:v>
                </c:pt>
                <c:pt idx="212">
                  <c:v>44497</c:v>
                </c:pt>
                <c:pt idx="213">
                  <c:v>44504</c:v>
                </c:pt>
                <c:pt idx="214">
                  <c:v>44511</c:v>
                </c:pt>
                <c:pt idx="215">
                  <c:v>44518</c:v>
                </c:pt>
                <c:pt idx="216">
                  <c:v>44525</c:v>
                </c:pt>
                <c:pt idx="217">
                  <c:v>44532</c:v>
                </c:pt>
                <c:pt idx="218">
                  <c:v>44539</c:v>
                </c:pt>
                <c:pt idx="219">
                  <c:v>44546</c:v>
                </c:pt>
                <c:pt idx="220">
                  <c:v>44553</c:v>
                </c:pt>
                <c:pt idx="221">
                  <c:v>44560</c:v>
                </c:pt>
                <c:pt idx="222">
                  <c:v>44567</c:v>
                </c:pt>
                <c:pt idx="223">
                  <c:v>44574</c:v>
                </c:pt>
                <c:pt idx="224">
                  <c:v>44581</c:v>
                </c:pt>
                <c:pt idx="225">
                  <c:v>44588</c:v>
                </c:pt>
                <c:pt idx="226">
                  <c:v>44595</c:v>
                </c:pt>
                <c:pt idx="227">
                  <c:v>44602</c:v>
                </c:pt>
                <c:pt idx="228">
                  <c:v>44609</c:v>
                </c:pt>
                <c:pt idx="229">
                  <c:v>44616</c:v>
                </c:pt>
                <c:pt idx="230">
                  <c:v>44623</c:v>
                </c:pt>
                <c:pt idx="231">
                  <c:v>44630</c:v>
                </c:pt>
                <c:pt idx="232">
                  <c:v>44637</c:v>
                </c:pt>
                <c:pt idx="233">
                  <c:v>44644</c:v>
                </c:pt>
                <c:pt idx="234">
                  <c:v>44651</c:v>
                </c:pt>
                <c:pt idx="235">
                  <c:v>44658</c:v>
                </c:pt>
                <c:pt idx="236">
                  <c:v>44665</c:v>
                </c:pt>
                <c:pt idx="237">
                  <c:v>44672</c:v>
                </c:pt>
                <c:pt idx="238">
                  <c:v>44679</c:v>
                </c:pt>
                <c:pt idx="239">
                  <c:v>44686</c:v>
                </c:pt>
                <c:pt idx="240">
                  <c:v>44693</c:v>
                </c:pt>
                <c:pt idx="241">
                  <c:v>44700</c:v>
                </c:pt>
                <c:pt idx="242">
                  <c:v>44707</c:v>
                </c:pt>
                <c:pt idx="243">
                  <c:v>44714</c:v>
                </c:pt>
                <c:pt idx="244">
                  <c:v>44721</c:v>
                </c:pt>
                <c:pt idx="245">
                  <c:v>44728</c:v>
                </c:pt>
                <c:pt idx="246">
                  <c:v>44735</c:v>
                </c:pt>
                <c:pt idx="247">
                  <c:v>44742</c:v>
                </c:pt>
                <c:pt idx="248">
                  <c:v>44749</c:v>
                </c:pt>
                <c:pt idx="249">
                  <c:v>44756</c:v>
                </c:pt>
                <c:pt idx="250">
                  <c:v>44763</c:v>
                </c:pt>
                <c:pt idx="251">
                  <c:v>44770</c:v>
                </c:pt>
                <c:pt idx="252">
                  <c:v>44777</c:v>
                </c:pt>
                <c:pt idx="253">
                  <c:v>44784</c:v>
                </c:pt>
                <c:pt idx="254">
                  <c:v>44791</c:v>
                </c:pt>
                <c:pt idx="255">
                  <c:v>44798</c:v>
                </c:pt>
                <c:pt idx="256">
                  <c:v>44805</c:v>
                </c:pt>
                <c:pt idx="257">
                  <c:v>44812</c:v>
                </c:pt>
                <c:pt idx="258">
                  <c:v>44819</c:v>
                </c:pt>
                <c:pt idx="259">
                  <c:v>44826</c:v>
                </c:pt>
                <c:pt idx="260">
                  <c:v>44833</c:v>
                </c:pt>
                <c:pt idx="261">
                  <c:v>44840</c:v>
                </c:pt>
                <c:pt idx="262">
                  <c:v>44847</c:v>
                </c:pt>
                <c:pt idx="263">
                  <c:v>44854</c:v>
                </c:pt>
                <c:pt idx="264">
                  <c:v>44861</c:v>
                </c:pt>
                <c:pt idx="265">
                  <c:v>44868</c:v>
                </c:pt>
                <c:pt idx="266">
                  <c:v>44875</c:v>
                </c:pt>
                <c:pt idx="267">
                  <c:v>44882</c:v>
                </c:pt>
                <c:pt idx="268">
                  <c:v>44889</c:v>
                </c:pt>
                <c:pt idx="269">
                  <c:v>44896</c:v>
                </c:pt>
                <c:pt idx="270">
                  <c:v>44903</c:v>
                </c:pt>
                <c:pt idx="271">
                  <c:v>44910</c:v>
                </c:pt>
                <c:pt idx="272">
                  <c:v>44917</c:v>
                </c:pt>
                <c:pt idx="273">
                  <c:v>44924</c:v>
                </c:pt>
                <c:pt idx="274">
                  <c:v>44931</c:v>
                </c:pt>
                <c:pt idx="275">
                  <c:v>44938</c:v>
                </c:pt>
                <c:pt idx="276">
                  <c:v>44945</c:v>
                </c:pt>
                <c:pt idx="277">
                  <c:v>44952</c:v>
                </c:pt>
                <c:pt idx="278">
                  <c:v>44959</c:v>
                </c:pt>
                <c:pt idx="279">
                  <c:v>44966</c:v>
                </c:pt>
                <c:pt idx="280">
                  <c:v>44973</c:v>
                </c:pt>
                <c:pt idx="281">
                  <c:v>44980</c:v>
                </c:pt>
                <c:pt idx="282">
                  <c:v>44987</c:v>
                </c:pt>
                <c:pt idx="283">
                  <c:v>44994</c:v>
                </c:pt>
                <c:pt idx="284">
                  <c:v>45001</c:v>
                </c:pt>
                <c:pt idx="285">
                  <c:v>45008</c:v>
                </c:pt>
                <c:pt idx="286">
                  <c:v>45015</c:v>
                </c:pt>
                <c:pt idx="287">
                  <c:v>45022</c:v>
                </c:pt>
                <c:pt idx="288">
                  <c:v>45029</c:v>
                </c:pt>
                <c:pt idx="289">
                  <c:v>45036</c:v>
                </c:pt>
                <c:pt idx="290">
                  <c:v>45043</c:v>
                </c:pt>
                <c:pt idx="291">
                  <c:v>45050</c:v>
                </c:pt>
                <c:pt idx="292">
                  <c:v>45057</c:v>
                </c:pt>
                <c:pt idx="293">
                  <c:v>45064</c:v>
                </c:pt>
                <c:pt idx="294">
                  <c:v>45071</c:v>
                </c:pt>
                <c:pt idx="295">
                  <c:v>45078</c:v>
                </c:pt>
                <c:pt idx="296">
                  <c:v>45085</c:v>
                </c:pt>
                <c:pt idx="297">
                  <c:v>45092</c:v>
                </c:pt>
                <c:pt idx="298">
                  <c:v>45099</c:v>
                </c:pt>
                <c:pt idx="299">
                  <c:v>45106</c:v>
                </c:pt>
                <c:pt idx="300">
                  <c:v>45113</c:v>
                </c:pt>
                <c:pt idx="301">
                  <c:v>45120</c:v>
                </c:pt>
                <c:pt idx="302">
                  <c:v>45127</c:v>
                </c:pt>
                <c:pt idx="303">
                  <c:v>45134</c:v>
                </c:pt>
                <c:pt idx="304">
                  <c:v>45141</c:v>
                </c:pt>
                <c:pt idx="305">
                  <c:v>45148</c:v>
                </c:pt>
                <c:pt idx="306">
                  <c:v>45155</c:v>
                </c:pt>
                <c:pt idx="307">
                  <c:v>45162</c:v>
                </c:pt>
                <c:pt idx="308">
                  <c:v>45169</c:v>
                </c:pt>
                <c:pt idx="309">
                  <c:v>45176</c:v>
                </c:pt>
                <c:pt idx="310">
                  <c:v>45183</c:v>
                </c:pt>
                <c:pt idx="311">
                  <c:v>45190</c:v>
                </c:pt>
                <c:pt idx="312">
                  <c:v>45197</c:v>
                </c:pt>
                <c:pt idx="313">
                  <c:v>45204</c:v>
                </c:pt>
                <c:pt idx="314">
                  <c:v>45211</c:v>
                </c:pt>
                <c:pt idx="315">
                  <c:v>45218</c:v>
                </c:pt>
                <c:pt idx="316">
                  <c:v>45225</c:v>
                </c:pt>
                <c:pt idx="317">
                  <c:v>45232</c:v>
                </c:pt>
                <c:pt idx="318">
                  <c:v>45239</c:v>
                </c:pt>
                <c:pt idx="319">
                  <c:v>45246</c:v>
                </c:pt>
                <c:pt idx="320">
                  <c:v>45253</c:v>
                </c:pt>
                <c:pt idx="321">
                  <c:v>45260</c:v>
                </c:pt>
                <c:pt idx="322">
                  <c:v>45267</c:v>
                </c:pt>
                <c:pt idx="323">
                  <c:v>45274</c:v>
                </c:pt>
                <c:pt idx="324">
                  <c:v>45281</c:v>
                </c:pt>
                <c:pt idx="325">
                  <c:v>45288</c:v>
                </c:pt>
                <c:pt idx="326">
                  <c:v>45295</c:v>
                </c:pt>
                <c:pt idx="327">
                  <c:v>45302</c:v>
                </c:pt>
                <c:pt idx="328">
                  <c:v>45309</c:v>
                </c:pt>
                <c:pt idx="329">
                  <c:v>45316</c:v>
                </c:pt>
                <c:pt idx="330">
                  <c:v>45323</c:v>
                </c:pt>
                <c:pt idx="331">
                  <c:v>45330</c:v>
                </c:pt>
                <c:pt idx="332">
                  <c:v>45337</c:v>
                </c:pt>
                <c:pt idx="333">
                  <c:v>45344</c:v>
                </c:pt>
                <c:pt idx="334">
                  <c:v>45351</c:v>
                </c:pt>
                <c:pt idx="335">
                  <c:v>45358</c:v>
                </c:pt>
                <c:pt idx="336">
                  <c:v>45365</c:v>
                </c:pt>
                <c:pt idx="337">
                  <c:v>45372</c:v>
                </c:pt>
                <c:pt idx="338">
                  <c:v>45379</c:v>
                </c:pt>
                <c:pt idx="339">
                  <c:v>45386</c:v>
                </c:pt>
                <c:pt idx="340">
                  <c:v>45393</c:v>
                </c:pt>
                <c:pt idx="341">
                  <c:v>45400</c:v>
                </c:pt>
                <c:pt idx="342">
                  <c:v>45407</c:v>
                </c:pt>
                <c:pt idx="343">
                  <c:v>45414</c:v>
                </c:pt>
                <c:pt idx="344">
                  <c:v>45421</c:v>
                </c:pt>
                <c:pt idx="345">
                  <c:v>45428</c:v>
                </c:pt>
                <c:pt idx="346">
                  <c:v>45435</c:v>
                </c:pt>
                <c:pt idx="347">
                  <c:v>45442</c:v>
                </c:pt>
                <c:pt idx="348">
                  <c:v>45449</c:v>
                </c:pt>
                <c:pt idx="349">
                  <c:v>45456</c:v>
                </c:pt>
                <c:pt idx="350">
                  <c:v>45463</c:v>
                </c:pt>
                <c:pt idx="351">
                  <c:v>45470</c:v>
                </c:pt>
                <c:pt idx="352">
                  <c:v>45477</c:v>
                </c:pt>
                <c:pt idx="353">
                  <c:v>45484</c:v>
                </c:pt>
                <c:pt idx="354">
                  <c:v>45491</c:v>
                </c:pt>
                <c:pt idx="355">
                  <c:v>45498</c:v>
                </c:pt>
                <c:pt idx="356">
                  <c:v>45505</c:v>
                </c:pt>
                <c:pt idx="357">
                  <c:v>45512</c:v>
                </c:pt>
                <c:pt idx="358">
                  <c:v>45519</c:v>
                </c:pt>
                <c:pt idx="359">
                  <c:v>45526</c:v>
                </c:pt>
                <c:pt idx="360">
                  <c:v>45533</c:v>
                </c:pt>
                <c:pt idx="361">
                  <c:v>45540</c:v>
                </c:pt>
                <c:pt idx="362">
                  <c:v>45547</c:v>
                </c:pt>
                <c:pt idx="363">
                  <c:v>45554</c:v>
                </c:pt>
                <c:pt idx="364">
                  <c:v>45561</c:v>
                </c:pt>
                <c:pt idx="365">
                  <c:v>45568</c:v>
                </c:pt>
                <c:pt idx="366">
                  <c:v>45575</c:v>
                </c:pt>
                <c:pt idx="367">
                  <c:v>45582</c:v>
                </c:pt>
                <c:pt idx="368">
                  <c:v>45589</c:v>
                </c:pt>
                <c:pt idx="369">
                  <c:v>45596</c:v>
                </c:pt>
                <c:pt idx="370">
                  <c:v>45603</c:v>
                </c:pt>
                <c:pt idx="371">
                  <c:v>45610</c:v>
                </c:pt>
                <c:pt idx="372">
                  <c:v>45617</c:v>
                </c:pt>
                <c:pt idx="373">
                  <c:v>45624</c:v>
                </c:pt>
                <c:pt idx="374">
                  <c:v>45631</c:v>
                </c:pt>
                <c:pt idx="375">
                  <c:v>45638</c:v>
                </c:pt>
                <c:pt idx="376">
                  <c:v>45645</c:v>
                </c:pt>
                <c:pt idx="377">
                  <c:v>45652</c:v>
                </c:pt>
                <c:pt idx="378">
                  <c:v>45659</c:v>
                </c:pt>
                <c:pt idx="379">
                  <c:v>45667</c:v>
                </c:pt>
                <c:pt idx="380">
                  <c:v>45673</c:v>
                </c:pt>
              </c:numCache>
            </c:numRef>
          </c:cat>
          <c:val>
            <c:numRef>
              <c:f>'G1.5'!$R$3:$R$396</c:f>
              <c:numCache>
                <c:formatCode>0.00</c:formatCode>
                <c:ptCount val="394"/>
                <c:pt idx="0">
                  <c:v>5.2780000000000005</c:v>
                </c:pt>
                <c:pt idx="1">
                  <c:v>5.266</c:v>
                </c:pt>
                <c:pt idx="2">
                  <c:v>5.2729999999999997</c:v>
                </c:pt>
                <c:pt idx="3">
                  <c:v>5.2679999999999998</c:v>
                </c:pt>
                <c:pt idx="4">
                  <c:v>5.0209999999999999</c:v>
                </c:pt>
                <c:pt idx="5">
                  <c:v>5.0259999999999998</c:v>
                </c:pt>
                <c:pt idx="6">
                  <c:v>5.0299999999999994</c:v>
                </c:pt>
                <c:pt idx="7">
                  <c:v>5.0139999999999993</c:v>
                </c:pt>
                <c:pt idx="8">
                  <c:v>4.7530000000000001</c:v>
                </c:pt>
                <c:pt idx="9">
                  <c:v>4.7569999999999997</c:v>
                </c:pt>
                <c:pt idx="10">
                  <c:v>4.742</c:v>
                </c:pt>
                <c:pt idx="11">
                  <c:v>4.7309999999999999</c:v>
                </c:pt>
                <c:pt idx="12">
                  <c:v>#N/A</c:v>
                </c:pt>
                <c:pt idx="13">
                  <c:v>4.7140000000000004</c:v>
                </c:pt>
                <c:pt idx="14">
                  <c:v>4.7329999999999997</c:v>
                </c:pt>
                <c:pt idx="15">
                  <c:v>4.7440000000000007</c:v>
                </c:pt>
                <c:pt idx="16">
                  <c:v>4.75</c:v>
                </c:pt>
                <c:pt idx="17">
                  <c:v>4.5110000000000001</c:v>
                </c:pt>
                <c:pt idx="18">
                  <c:v>4.5039999999999996</c:v>
                </c:pt>
                <c:pt idx="19">
                  <c:v>4.5010000000000003</c:v>
                </c:pt>
                <c:pt idx="20">
                  <c:v>4.5060000000000002</c:v>
                </c:pt>
                <c:pt idx="21">
                  <c:v>4.4980000000000002</c:v>
                </c:pt>
                <c:pt idx="22">
                  <c:v>4.4969999999999999</c:v>
                </c:pt>
                <c:pt idx="23">
                  <c:v>4.4820000000000002</c:v>
                </c:pt>
                <c:pt idx="24">
                  <c:v>4.4729999999999999</c:v>
                </c:pt>
                <c:pt idx="25">
                  <c:v>#N/A</c:v>
                </c:pt>
                <c:pt idx="26">
                  <c:v>4.4429999999999996</c:v>
                </c:pt>
                <c:pt idx="27">
                  <c:v>4.4220000000000006</c:v>
                </c:pt>
                <c:pt idx="28">
                  <c:v>4.4269999999999996</c:v>
                </c:pt>
                <c:pt idx="29">
                  <c:v>4.5019999999999998</c:v>
                </c:pt>
                <c:pt idx="30">
                  <c:v>4.2670000000000003</c:v>
                </c:pt>
                <c:pt idx="31">
                  <c:v>4.1989999999999998</c:v>
                </c:pt>
                <c:pt idx="32">
                  <c:v>4.2189999999999994</c:v>
                </c:pt>
                <c:pt idx="33">
                  <c:v>4.2430000000000003</c:v>
                </c:pt>
                <c:pt idx="34">
                  <c:v>4.26</c:v>
                </c:pt>
                <c:pt idx="35">
                  <c:v>4.2619999999999996</c:v>
                </c:pt>
                <c:pt idx="36">
                  <c:v>4.2530000000000001</c:v>
                </c:pt>
                <c:pt idx="37">
                  <c:v>4.2520000000000007</c:v>
                </c:pt>
                <c:pt idx="38">
                  <c:v>4.2530000000000001</c:v>
                </c:pt>
                <c:pt idx="39">
                  <c:v>4.2540000000000004</c:v>
                </c:pt>
                <c:pt idx="40">
                  <c:v>4.258</c:v>
                </c:pt>
                <c:pt idx="41">
                  <c:v>4.2520000000000007</c:v>
                </c:pt>
                <c:pt idx="42">
                  <c:v>4.2510000000000003</c:v>
                </c:pt>
                <c:pt idx="43">
                  <c:v>4.2510000000000003</c:v>
                </c:pt>
                <c:pt idx="44">
                  <c:v>4.2540000000000004</c:v>
                </c:pt>
                <c:pt idx="45">
                  <c:v>4.2510000000000003</c:v>
                </c:pt>
                <c:pt idx="46">
                  <c:v>4.2530000000000001</c:v>
                </c:pt>
                <c:pt idx="47">
                  <c:v>4.25</c:v>
                </c:pt>
                <c:pt idx="48">
                  <c:v>4.2520000000000007</c:v>
                </c:pt>
                <c:pt idx="49">
                  <c:v>4.2439999999999998</c:v>
                </c:pt>
                <c:pt idx="50">
                  <c:v>4.2520000000000007</c:v>
                </c:pt>
                <c:pt idx="51">
                  <c:v>4.25</c:v>
                </c:pt>
                <c:pt idx="52">
                  <c:v>4.2530000000000001</c:v>
                </c:pt>
                <c:pt idx="53">
                  <c:v>4.2569999999999997</c:v>
                </c:pt>
                <c:pt idx="54">
                  <c:v>4.258</c:v>
                </c:pt>
                <c:pt idx="55">
                  <c:v>4.2549999999999999</c:v>
                </c:pt>
                <c:pt idx="56">
                  <c:v>4.2549999999999999</c:v>
                </c:pt>
                <c:pt idx="57">
                  <c:v>4.2530000000000001</c:v>
                </c:pt>
                <c:pt idx="58">
                  <c:v>4.2510000000000003</c:v>
                </c:pt>
                <c:pt idx="59">
                  <c:v>4.2510000000000003</c:v>
                </c:pt>
                <c:pt idx="60">
                  <c:v>4.25</c:v>
                </c:pt>
                <c:pt idx="61">
                  <c:v>4.2510000000000003</c:v>
                </c:pt>
                <c:pt idx="62">
                  <c:v>4.2370000000000001</c:v>
                </c:pt>
                <c:pt idx="63">
                  <c:v>4.2439999999999998</c:v>
                </c:pt>
                <c:pt idx="64">
                  <c:v>4.2430000000000003</c:v>
                </c:pt>
                <c:pt idx="65">
                  <c:v>4.2439999999999998</c:v>
                </c:pt>
                <c:pt idx="66">
                  <c:v>4.25</c:v>
                </c:pt>
                <c:pt idx="67">
                  <c:v>4.2510000000000003</c:v>
                </c:pt>
                <c:pt idx="68">
                  <c:v>4.2520000000000007</c:v>
                </c:pt>
                <c:pt idx="69">
                  <c:v>4.2520000000000007</c:v>
                </c:pt>
                <c:pt idx="70">
                  <c:v>4.2549999999999999</c:v>
                </c:pt>
                <c:pt idx="71">
                  <c:v>4.2549999999999999</c:v>
                </c:pt>
                <c:pt idx="72">
                  <c:v>4.2530000000000001</c:v>
                </c:pt>
                <c:pt idx="73">
                  <c:v>4.2520000000000007</c:v>
                </c:pt>
                <c:pt idx="74">
                  <c:v>4.25</c:v>
                </c:pt>
                <c:pt idx="75">
                  <c:v>4.25</c:v>
                </c:pt>
                <c:pt idx="76">
                  <c:v>4.2549999999999999</c:v>
                </c:pt>
                <c:pt idx="77">
                  <c:v>4.2530000000000001</c:v>
                </c:pt>
                <c:pt idx="78">
                  <c:v>4.2520000000000007</c:v>
                </c:pt>
                <c:pt idx="79">
                  <c:v>4.2540000000000004</c:v>
                </c:pt>
                <c:pt idx="80">
                  <c:v>#N/A</c:v>
                </c:pt>
                <c:pt idx="81">
                  <c:v>4.2510000000000003</c:v>
                </c:pt>
                <c:pt idx="82">
                  <c:v>4.2530000000000001</c:v>
                </c:pt>
                <c:pt idx="83">
                  <c:v>4.2569999999999997</c:v>
                </c:pt>
                <c:pt idx="84">
                  <c:v>4.2560000000000002</c:v>
                </c:pt>
                <c:pt idx="85">
                  <c:v>4.26</c:v>
                </c:pt>
                <c:pt idx="86">
                  <c:v>4.258</c:v>
                </c:pt>
                <c:pt idx="87">
                  <c:v>4.2619999999999996</c:v>
                </c:pt>
                <c:pt idx="88">
                  <c:v>4.2569999999999997</c:v>
                </c:pt>
                <c:pt idx="89">
                  <c:v>4.2549999999999999</c:v>
                </c:pt>
                <c:pt idx="90">
                  <c:v>4.2530000000000001</c:v>
                </c:pt>
                <c:pt idx="91">
                  <c:v>4.2569999999999997</c:v>
                </c:pt>
                <c:pt idx="92">
                  <c:v>4.2549999999999999</c:v>
                </c:pt>
                <c:pt idx="93">
                  <c:v>4.2540000000000004</c:v>
                </c:pt>
                <c:pt idx="94">
                  <c:v>4.26</c:v>
                </c:pt>
                <c:pt idx="95">
                  <c:v>4.2649999999999997</c:v>
                </c:pt>
                <c:pt idx="96">
                  <c:v>4.2639999999999993</c:v>
                </c:pt>
                <c:pt idx="97">
                  <c:v>4.2670000000000003</c:v>
                </c:pt>
                <c:pt idx="98">
                  <c:v>4.2639999999999993</c:v>
                </c:pt>
                <c:pt idx="99">
                  <c:v>4.2709999999999999</c:v>
                </c:pt>
                <c:pt idx="100">
                  <c:v>4.2590000000000003</c:v>
                </c:pt>
                <c:pt idx="101">
                  <c:v>4.25</c:v>
                </c:pt>
                <c:pt idx="102">
                  <c:v>4.2510000000000003</c:v>
                </c:pt>
                <c:pt idx="103">
                  <c:v>4.2510000000000003</c:v>
                </c:pt>
                <c:pt idx="104">
                  <c:v>4.25</c:v>
                </c:pt>
                <c:pt idx="105">
                  <c:v>4.2510000000000003</c:v>
                </c:pt>
                <c:pt idx="106">
                  <c:v>4.25</c:v>
                </c:pt>
                <c:pt idx="107">
                  <c:v>4.2549999999999999</c:v>
                </c:pt>
                <c:pt idx="108">
                  <c:v>4.2569999999999997</c:v>
                </c:pt>
                <c:pt idx="109">
                  <c:v>4.2520000000000007</c:v>
                </c:pt>
                <c:pt idx="110">
                  <c:v>4.2510000000000003</c:v>
                </c:pt>
                <c:pt idx="111">
                  <c:v>4.2540000000000004</c:v>
                </c:pt>
                <c:pt idx="112">
                  <c:v>4.258</c:v>
                </c:pt>
                <c:pt idx="113">
                  <c:v>4.2569999999999997</c:v>
                </c:pt>
                <c:pt idx="114">
                  <c:v>4.25</c:v>
                </c:pt>
                <c:pt idx="115">
                  <c:v>4.2510000000000003</c:v>
                </c:pt>
                <c:pt idx="116">
                  <c:v>4.2520000000000007</c:v>
                </c:pt>
                <c:pt idx="117">
                  <c:v>4.2590000000000003</c:v>
                </c:pt>
                <c:pt idx="118">
                  <c:v>4.2549999999999999</c:v>
                </c:pt>
                <c:pt idx="119">
                  <c:v>4.2520000000000007</c:v>
                </c:pt>
                <c:pt idx="120">
                  <c:v>4.2530000000000001</c:v>
                </c:pt>
                <c:pt idx="121">
                  <c:v>4.2520000000000007</c:v>
                </c:pt>
                <c:pt idx="122">
                  <c:v>4.2530000000000001</c:v>
                </c:pt>
                <c:pt idx="123">
                  <c:v>4.2510000000000003</c:v>
                </c:pt>
                <c:pt idx="124">
                  <c:v>4.2530000000000001</c:v>
                </c:pt>
                <c:pt idx="125">
                  <c:v>4.25</c:v>
                </c:pt>
                <c:pt idx="126">
                  <c:v>4.2520000000000007</c:v>
                </c:pt>
                <c:pt idx="127">
                  <c:v>4.25</c:v>
                </c:pt>
                <c:pt idx="128">
                  <c:v>4.2309999999999999</c:v>
                </c:pt>
                <c:pt idx="129">
                  <c:v>4.0380000000000003</c:v>
                </c:pt>
                <c:pt idx="130">
                  <c:v>3.7170000000000001</c:v>
                </c:pt>
                <c:pt idx="131">
                  <c:v>#N/A</c:v>
                </c:pt>
                <c:pt idx="132">
                  <c:v>3.6779999999999999</c:v>
                </c:pt>
                <c:pt idx="133">
                  <c:v>3.7199999999999998</c:v>
                </c:pt>
                <c:pt idx="134">
                  <c:v>3.7440000000000002</c:v>
                </c:pt>
                <c:pt idx="135">
                  <c:v>3.2610000000000001</c:v>
                </c:pt>
                <c:pt idx="136">
                  <c:v>3.2269999999999999</c:v>
                </c:pt>
                <c:pt idx="137">
                  <c:v>3.2030000000000003</c:v>
                </c:pt>
                <c:pt idx="138">
                  <c:v>3.2190000000000003</c:v>
                </c:pt>
                <c:pt idx="139">
                  <c:v>2.7679999999999998</c:v>
                </c:pt>
                <c:pt idx="140">
                  <c:v>2.7279999999999998</c:v>
                </c:pt>
                <c:pt idx="141">
                  <c:v>2.7429999999999999</c:v>
                </c:pt>
                <c:pt idx="142">
                  <c:v>2.7530000000000001</c:v>
                </c:pt>
                <c:pt idx="143">
                  <c:v>2.5009999999999999</c:v>
                </c:pt>
                <c:pt idx="144">
                  <c:v>2.488</c:v>
                </c:pt>
                <c:pt idx="145">
                  <c:v>2.492</c:v>
                </c:pt>
                <c:pt idx="146">
                  <c:v>2.4940000000000002</c:v>
                </c:pt>
                <c:pt idx="147">
                  <c:v>2.4649999999999999</c:v>
                </c:pt>
                <c:pt idx="148">
                  <c:v>2.2200000000000002</c:v>
                </c:pt>
                <c:pt idx="149">
                  <c:v>2.218</c:v>
                </c:pt>
                <c:pt idx="150">
                  <c:v>2.214</c:v>
                </c:pt>
                <c:pt idx="151">
                  <c:v>2.2250000000000001</c:v>
                </c:pt>
                <c:pt idx="152">
                  <c:v>1.9890000000000001</c:v>
                </c:pt>
                <c:pt idx="153">
                  <c:v>1.9849999999999999</c:v>
                </c:pt>
                <c:pt idx="154">
                  <c:v>1.9929999999999999</c:v>
                </c:pt>
                <c:pt idx="155">
                  <c:v>1.9990000000000001</c:v>
                </c:pt>
                <c:pt idx="156">
                  <c:v>1.7500000000000002</c:v>
                </c:pt>
                <c:pt idx="157">
                  <c:v>1.7489999999999999</c:v>
                </c:pt>
                <c:pt idx="158">
                  <c:v>1.7489999999999999</c:v>
                </c:pt>
                <c:pt idx="159">
                  <c:v>1.7489999999999999</c:v>
                </c:pt>
                <c:pt idx="160">
                  <c:v>1.746</c:v>
                </c:pt>
                <c:pt idx="161">
                  <c:v>1.7430000000000001</c:v>
                </c:pt>
                <c:pt idx="162">
                  <c:v>1.746</c:v>
                </c:pt>
                <c:pt idx="163">
                  <c:v>1.746</c:v>
                </c:pt>
                <c:pt idx="164">
                  <c:v>1.7510000000000001</c:v>
                </c:pt>
                <c:pt idx="165">
                  <c:v>1.752</c:v>
                </c:pt>
                <c:pt idx="166">
                  <c:v>1.7500000000000002</c:v>
                </c:pt>
                <c:pt idx="167">
                  <c:v>1.7500000000000002</c:v>
                </c:pt>
                <c:pt idx="168">
                  <c:v>1.7500000000000002</c:v>
                </c:pt>
                <c:pt idx="169">
                  <c:v>#N/A</c:v>
                </c:pt>
                <c:pt idx="170">
                  <c:v>1.7290000000000001</c:v>
                </c:pt>
                <c:pt idx="171">
                  <c:v>1.7309999999999999</c:v>
                </c:pt>
                <c:pt idx="172">
                  <c:v>1.7309999999999999</c:v>
                </c:pt>
                <c:pt idx="173">
                  <c:v>1.7450000000000001</c:v>
                </c:pt>
                <c:pt idx="174">
                  <c:v>1.7500000000000002</c:v>
                </c:pt>
                <c:pt idx="175">
                  <c:v>1.7500000000000002</c:v>
                </c:pt>
                <c:pt idx="176">
                  <c:v>1.7500000000000002</c:v>
                </c:pt>
                <c:pt idx="177">
                  <c:v>1.744</c:v>
                </c:pt>
                <c:pt idx="178">
                  <c:v>1.7319999999999998</c:v>
                </c:pt>
                <c:pt idx="179">
                  <c:v>1.706</c:v>
                </c:pt>
                <c:pt idx="180">
                  <c:v>1.706</c:v>
                </c:pt>
                <c:pt idx="181">
                  <c:v>1.718</c:v>
                </c:pt>
                <c:pt idx="182">
                  <c:v>#N/A</c:v>
                </c:pt>
                <c:pt idx="183">
                  <c:v>1.728</c:v>
                </c:pt>
                <c:pt idx="184">
                  <c:v>1.7309999999999999</c:v>
                </c:pt>
                <c:pt idx="185">
                  <c:v>1.7469999999999999</c:v>
                </c:pt>
                <c:pt idx="186">
                  <c:v>1.7500000000000002</c:v>
                </c:pt>
                <c:pt idx="187">
                  <c:v>1.7549999999999999</c:v>
                </c:pt>
                <c:pt idx="188">
                  <c:v>1.7530000000000001</c:v>
                </c:pt>
                <c:pt idx="189">
                  <c:v>1.76</c:v>
                </c:pt>
                <c:pt idx="190">
                  <c:v>1.764</c:v>
                </c:pt>
                <c:pt idx="191">
                  <c:v>1.76</c:v>
                </c:pt>
                <c:pt idx="192">
                  <c:v>1.7510000000000001</c:v>
                </c:pt>
                <c:pt idx="193">
                  <c:v>1.7510000000000001</c:v>
                </c:pt>
                <c:pt idx="194">
                  <c:v>1.7510000000000001</c:v>
                </c:pt>
                <c:pt idx="195">
                  <c:v>1.7500000000000002</c:v>
                </c:pt>
                <c:pt idx="196">
                  <c:v>1.7530000000000001</c:v>
                </c:pt>
                <c:pt idx="197">
                  <c:v>1.7530000000000001</c:v>
                </c:pt>
                <c:pt idx="198">
                  <c:v>1.7549999999999999</c:v>
                </c:pt>
                <c:pt idx="199">
                  <c:v>1.7510000000000001</c:v>
                </c:pt>
                <c:pt idx="200">
                  <c:v>1.7530000000000001</c:v>
                </c:pt>
                <c:pt idx="201">
                  <c:v>1.752</c:v>
                </c:pt>
                <c:pt idx="202">
                  <c:v>1.7530000000000001</c:v>
                </c:pt>
                <c:pt idx="203">
                  <c:v>1.7579999999999998</c:v>
                </c:pt>
                <c:pt idx="204">
                  <c:v>1.7629999999999999</c:v>
                </c:pt>
                <c:pt idx="205">
                  <c:v>1.7500000000000002</c:v>
                </c:pt>
                <c:pt idx="206">
                  <c:v>1.7659999999999998</c:v>
                </c:pt>
                <c:pt idx="207">
                  <c:v>1.7749999999999999</c:v>
                </c:pt>
                <c:pt idx="208">
                  <c:v>1.7850000000000001</c:v>
                </c:pt>
                <c:pt idx="209">
                  <c:v>2.0230000000000001</c:v>
                </c:pt>
                <c:pt idx="210">
                  <c:v>2.02</c:v>
                </c:pt>
                <c:pt idx="211">
                  <c:v>2.0060000000000002</c:v>
                </c:pt>
                <c:pt idx="212">
                  <c:v>2.0190000000000001</c:v>
                </c:pt>
                <c:pt idx="213">
                  <c:v>2.5229999999999997</c:v>
                </c:pt>
                <c:pt idx="214">
                  <c:v>2.5309999999999997</c:v>
                </c:pt>
                <c:pt idx="215">
                  <c:v>2.5309999999999997</c:v>
                </c:pt>
                <c:pt idx="216">
                  <c:v>2.5390000000000001</c:v>
                </c:pt>
                <c:pt idx="217">
                  <c:v>2.5329999999999999</c:v>
                </c:pt>
                <c:pt idx="218">
                  <c:v>2.5329999999999999</c:v>
                </c:pt>
                <c:pt idx="219">
                  <c:v>2.5219999999999998</c:v>
                </c:pt>
                <c:pt idx="220">
                  <c:v>2.996</c:v>
                </c:pt>
                <c:pt idx="221">
                  <c:v>#N/A</c:v>
                </c:pt>
                <c:pt idx="222">
                  <c:v>2.9979999999999998</c:v>
                </c:pt>
                <c:pt idx="223">
                  <c:v>3.0020000000000002</c:v>
                </c:pt>
                <c:pt idx="224">
                  <c:v>3.0380000000000003</c:v>
                </c:pt>
                <c:pt idx="225">
                  <c:v>3.0140000000000002</c:v>
                </c:pt>
                <c:pt idx="226">
                  <c:v>4.0179999999999998</c:v>
                </c:pt>
                <c:pt idx="227">
                  <c:v>4.016</c:v>
                </c:pt>
                <c:pt idx="228">
                  <c:v>4</c:v>
                </c:pt>
                <c:pt idx="229">
                  <c:v>4.0179999999999998</c:v>
                </c:pt>
                <c:pt idx="230">
                  <c:v>4.0039999999999996</c:v>
                </c:pt>
                <c:pt idx="231">
                  <c:v>3.9940000000000002</c:v>
                </c:pt>
                <c:pt idx="232">
                  <c:v>4</c:v>
                </c:pt>
                <c:pt idx="233">
                  <c:v>4.008</c:v>
                </c:pt>
                <c:pt idx="234">
                  <c:v>4.0090000000000003</c:v>
                </c:pt>
                <c:pt idx="235">
                  <c:v>4.9770000000000003</c:v>
                </c:pt>
                <c:pt idx="236">
                  <c:v>#N/A</c:v>
                </c:pt>
                <c:pt idx="237">
                  <c:v>5.008</c:v>
                </c:pt>
                <c:pt idx="238">
                  <c:v>5.0030000000000001</c:v>
                </c:pt>
                <c:pt idx="239">
                  <c:v>5.9980000000000002</c:v>
                </c:pt>
                <c:pt idx="240">
                  <c:v>5.9660000000000002</c:v>
                </c:pt>
                <c:pt idx="241">
                  <c:v>6.0030000000000001</c:v>
                </c:pt>
                <c:pt idx="242">
                  <c:v>6.0049999999999999</c:v>
                </c:pt>
                <c:pt idx="243">
                  <c:v>6.0249999999999995</c:v>
                </c:pt>
                <c:pt idx="244">
                  <c:v>6.0339999999999998</c:v>
                </c:pt>
                <c:pt idx="245">
                  <c:v>6.0119999999999996</c:v>
                </c:pt>
                <c:pt idx="246">
                  <c:v>6.016</c:v>
                </c:pt>
                <c:pt idx="247">
                  <c:v>5.9990000000000006</c:v>
                </c:pt>
                <c:pt idx="248">
                  <c:v>7.5120000000000005</c:v>
                </c:pt>
                <c:pt idx="249">
                  <c:v>7.5060000000000002</c:v>
                </c:pt>
                <c:pt idx="250">
                  <c:v>7.5</c:v>
                </c:pt>
                <c:pt idx="251">
                  <c:v>7.4579999999999993</c:v>
                </c:pt>
                <c:pt idx="252">
                  <c:v>9.01</c:v>
                </c:pt>
                <c:pt idx="253">
                  <c:v>9.0039999999999996</c:v>
                </c:pt>
                <c:pt idx="254">
                  <c:v>9.0120000000000005</c:v>
                </c:pt>
                <c:pt idx="255">
                  <c:v>9.0149999999999988</c:v>
                </c:pt>
                <c:pt idx="256">
                  <c:v>9.0109999999999992</c:v>
                </c:pt>
                <c:pt idx="257">
                  <c:v>9.0030000000000001</c:v>
                </c:pt>
                <c:pt idx="258">
                  <c:v>9.0060000000000002</c:v>
                </c:pt>
                <c:pt idx="259">
                  <c:v>9.0310000000000006</c:v>
                </c:pt>
                <c:pt idx="260">
                  <c:v>9.0149999999999988</c:v>
                </c:pt>
                <c:pt idx="261">
                  <c:v>10.026999999999999</c:v>
                </c:pt>
                <c:pt idx="262">
                  <c:v>10.048</c:v>
                </c:pt>
                <c:pt idx="263">
                  <c:v>10.045999999999999</c:v>
                </c:pt>
                <c:pt idx="264">
                  <c:v>10.045999999999999</c:v>
                </c:pt>
                <c:pt idx="265">
                  <c:v>10.987</c:v>
                </c:pt>
                <c:pt idx="266">
                  <c:v>10.956000000000001</c:v>
                </c:pt>
                <c:pt idx="267">
                  <c:v>11.013</c:v>
                </c:pt>
                <c:pt idx="268">
                  <c:v>10.989000000000001</c:v>
                </c:pt>
                <c:pt idx="269">
                  <c:v>10.997</c:v>
                </c:pt>
                <c:pt idx="270">
                  <c:v>#N/A</c:v>
                </c:pt>
                <c:pt idx="271">
                  <c:v>10.997</c:v>
                </c:pt>
                <c:pt idx="272">
                  <c:v>11.985999999999999</c:v>
                </c:pt>
                <c:pt idx="273">
                  <c:v>#N/A</c:v>
                </c:pt>
                <c:pt idx="274">
                  <c:v>11.920999999999999</c:v>
                </c:pt>
                <c:pt idx="275">
                  <c:v>11.914</c:v>
                </c:pt>
                <c:pt idx="276">
                  <c:v>11.933</c:v>
                </c:pt>
                <c:pt idx="277">
                  <c:v>11.997</c:v>
                </c:pt>
                <c:pt idx="278">
                  <c:v>12.76</c:v>
                </c:pt>
                <c:pt idx="279">
                  <c:v>12.784000000000001</c:v>
                </c:pt>
                <c:pt idx="280">
                  <c:v>12.782999999999999</c:v>
                </c:pt>
                <c:pt idx="281">
                  <c:v>12.787000000000001</c:v>
                </c:pt>
                <c:pt idx="282">
                  <c:v>12.532999999999999</c:v>
                </c:pt>
                <c:pt idx="283">
                  <c:v>12.506999999999998</c:v>
                </c:pt>
                <c:pt idx="284">
                  <c:v>12.651999999999999</c:v>
                </c:pt>
                <c:pt idx="285">
                  <c:v>12.615000000000002</c:v>
                </c:pt>
                <c:pt idx="286">
                  <c:v>12.740000000000002</c:v>
                </c:pt>
                <c:pt idx="287">
                  <c:v>#N/A</c:v>
                </c:pt>
                <c:pt idx="288">
                  <c:v>12.962000000000002</c:v>
                </c:pt>
                <c:pt idx="289">
                  <c:v>13.009</c:v>
                </c:pt>
                <c:pt idx="290">
                  <c:v>13.032999999999999</c:v>
                </c:pt>
                <c:pt idx="291">
                  <c:v>13.261999999999999</c:v>
                </c:pt>
                <c:pt idx="292">
                  <c:v>13.261999999999999</c:v>
                </c:pt>
                <c:pt idx="293">
                  <c:v>13.279</c:v>
                </c:pt>
                <c:pt idx="294">
                  <c:v>13.294</c:v>
                </c:pt>
                <c:pt idx="295">
                  <c:v>13.325000000000001</c:v>
                </c:pt>
                <c:pt idx="296">
                  <c:v>13.259000000000002</c:v>
                </c:pt>
                <c:pt idx="297">
                  <c:v>13.309999999999999</c:v>
                </c:pt>
                <c:pt idx="298">
                  <c:v>13.267000000000001</c:v>
                </c:pt>
                <c:pt idx="299">
                  <c:v>13.25</c:v>
                </c:pt>
                <c:pt idx="300">
                  <c:v>13.250999999999999</c:v>
                </c:pt>
                <c:pt idx="301">
                  <c:v>13.250999999999999</c:v>
                </c:pt>
                <c:pt idx="302">
                  <c:v>#N/A</c:v>
                </c:pt>
                <c:pt idx="303">
                  <c:v>13.250999999999999</c:v>
                </c:pt>
                <c:pt idx="304">
                  <c:v>13.283000000000001</c:v>
                </c:pt>
                <c:pt idx="305">
                  <c:v>13.275</c:v>
                </c:pt>
                <c:pt idx="306">
                  <c:v>13.298999999999999</c:v>
                </c:pt>
                <c:pt idx="307">
                  <c:v>13.331000000000001</c:v>
                </c:pt>
                <c:pt idx="308">
                  <c:v>13.227</c:v>
                </c:pt>
                <c:pt idx="309">
                  <c:v>13.261999999999999</c:v>
                </c:pt>
                <c:pt idx="310">
                  <c:v>13.222999999999999</c:v>
                </c:pt>
                <c:pt idx="311">
                  <c:v>13.306000000000001</c:v>
                </c:pt>
                <c:pt idx="312">
                  <c:v>13.264000000000001</c:v>
                </c:pt>
                <c:pt idx="313">
                  <c:v>13.294</c:v>
                </c:pt>
                <c:pt idx="314">
                  <c:v>13.266</c:v>
                </c:pt>
                <c:pt idx="315">
                  <c:v>13.276999999999999</c:v>
                </c:pt>
                <c:pt idx="316">
                  <c:v>13.276999999999999</c:v>
                </c:pt>
                <c:pt idx="317">
                  <c:v>13.222000000000001</c:v>
                </c:pt>
                <c:pt idx="318">
                  <c:v>13.264000000000001</c:v>
                </c:pt>
                <c:pt idx="319">
                  <c:v>13.291</c:v>
                </c:pt>
                <c:pt idx="320">
                  <c:v>13.292000000000002</c:v>
                </c:pt>
                <c:pt idx="321">
                  <c:v>13.228999999999999</c:v>
                </c:pt>
                <c:pt idx="322">
                  <c:v>13.239000000000001</c:v>
                </c:pt>
                <c:pt idx="323">
                  <c:v>13.134</c:v>
                </c:pt>
                <c:pt idx="324">
                  <c:v>13.001999999999999</c:v>
                </c:pt>
                <c:pt idx="325">
                  <c:v>#N/A</c:v>
                </c:pt>
                <c:pt idx="326">
                  <c:v>13.008000000000001</c:v>
                </c:pt>
                <c:pt idx="327">
                  <c:v>12.961</c:v>
                </c:pt>
                <c:pt idx="328">
                  <c:v>13.000999999999999</c:v>
                </c:pt>
                <c:pt idx="329">
                  <c:v>12.995000000000001</c:v>
                </c:pt>
                <c:pt idx="330">
                  <c:v>12.742000000000001</c:v>
                </c:pt>
                <c:pt idx="331">
                  <c:v>12.742999999999999</c:v>
                </c:pt>
                <c:pt idx="332">
                  <c:v>12.748000000000001</c:v>
                </c:pt>
                <c:pt idx="333">
                  <c:v>12.751000000000001</c:v>
                </c:pt>
                <c:pt idx="334">
                  <c:v>12.734000000000002</c:v>
                </c:pt>
                <c:pt idx="335">
                  <c:v>12.708</c:v>
                </c:pt>
                <c:pt idx="336">
                  <c:v>12.75</c:v>
                </c:pt>
                <c:pt idx="337">
                  <c:v>12.739000000000001</c:v>
                </c:pt>
                <c:pt idx="338">
                  <c:v>#N/A</c:v>
                </c:pt>
                <c:pt idx="339">
                  <c:v>12.247</c:v>
                </c:pt>
                <c:pt idx="340">
                  <c:v>12.235999999999999</c:v>
                </c:pt>
                <c:pt idx="341">
                  <c:v>12.25</c:v>
                </c:pt>
                <c:pt idx="342">
                  <c:v>12.250999999999999</c:v>
                </c:pt>
                <c:pt idx="343">
                  <c:v>11.747999999999999</c:v>
                </c:pt>
                <c:pt idx="344">
                  <c:v>11.75</c:v>
                </c:pt>
                <c:pt idx="345">
                  <c:v>11.751000000000001</c:v>
                </c:pt>
                <c:pt idx="346">
                  <c:v>11.755000000000001</c:v>
                </c:pt>
                <c:pt idx="347">
                  <c:v>11.754000000000001</c:v>
                </c:pt>
                <c:pt idx="348">
                  <c:v>11.754000000000001</c:v>
                </c:pt>
                <c:pt idx="349">
                  <c:v>11.757</c:v>
                </c:pt>
                <c:pt idx="350">
                  <c:v>11.754000000000001</c:v>
                </c:pt>
                <c:pt idx="351">
                  <c:v>11.747999999999999</c:v>
                </c:pt>
                <c:pt idx="352">
                  <c:v>11.254999999999999</c:v>
                </c:pt>
                <c:pt idx="353">
                  <c:v>11.249000000000001</c:v>
                </c:pt>
                <c:pt idx="354">
                  <c:v>11.268000000000001</c:v>
                </c:pt>
                <c:pt idx="355">
                  <c:v>11.262</c:v>
                </c:pt>
                <c:pt idx="356">
                  <c:v>10.75</c:v>
                </c:pt>
                <c:pt idx="357">
                  <c:v>10.753</c:v>
                </c:pt>
                <c:pt idx="358">
                  <c:v>10.756</c:v>
                </c:pt>
                <c:pt idx="359">
                  <c:v>10.757999999999999</c:v>
                </c:pt>
                <c:pt idx="360">
                  <c:v>10.75</c:v>
                </c:pt>
                <c:pt idx="361">
                  <c:v>10.750999999999999</c:v>
                </c:pt>
                <c:pt idx="362">
                  <c:v>10.750999999999999</c:v>
                </c:pt>
                <c:pt idx="363">
                  <c:v>10.754</c:v>
                </c:pt>
                <c:pt idx="364">
                  <c:v>10.760999999999999</c:v>
                </c:pt>
                <c:pt idx="365">
                  <c:v>10.255000000000001</c:v>
                </c:pt>
                <c:pt idx="366">
                  <c:v>10.253</c:v>
                </c:pt>
                <c:pt idx="367">
                  <c:v>10.259</c:v>
                </c:pt>
                <c:pt idx="368">
                  <c:v>10.26</c:v>
                </c:pt>
                <c:pt idx="369">
                  <c:v>10.26</c:v>
                </c:pt>
                <c:pt idx="370">
                  <c:v>9.7519999999999989</c:v>
                </c:pt>
                <c:pt idx="371">
                  <c:v>9.7519999999999989</c:v>
                </c:pt>
                <c:pt idx="372">
                  <c:v>9.7509999999999994</c:v>
                </c:pt>
                <c:pt idx="373">
                  <c:v>9.7579999999999991</c:v>
                </c:pt>
                <c:pt idx="374">
                  <c:v>9.7560000000000002</c:v>
                </c:pt>
                <c:pt idx="375">
                  <c:v>9.75</c:v>
                </c:pt>
                <c:pt idx="376">
                  <c:v>9.7560000000000002</c:v>
                </c:pt>
                <c:pt idx="377">
                  <c:v>9.5060000000000002</c:v>
                </c:pt>
                <c:pt idx="378">
                  <c:v>9.5039999999999996</c:v>
                </c:pt>
                <c:pt idx="379">
                  <c:v>9.5129999999999999</c:v>
                </c:pt>
                <c:pt idx="380">
                  <c:v>9.5129999999999999</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481"/>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46</c15:sqref>
                  </c15:fullRef>
                </c:ext>
              </c:extLst>
              <c:f>' G2.12 '!$O$29:$P$46</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S$19:$S$46</c15:sqref>
                  </c15:fullRef>
                </c:ext>
              </c:extLst>
              <c:f>' G2.12 '!$S$29:$S$46</c:f>
              <c:numCache>
                <c:formatCode>General</c:formatCode>
                <c:ptCount val="18"/>
                <c:pt idx="10">
                  <c:v>1000</c:v>
                </c:pt>
                <c:pt idx="11">
                  <c:v>1000</c:v>
                </c:pt>
                <c:pt idx="12">
                  <c:v>1000</c:v>
                </c:pt>
                <c:pt idx="13">
                  <c:v>1000</c:v>
                </c:pt>
                <c:pt idx="14">
                  <c:v>1000</c:v>
                </c:pt>
                <c:pt idx="15">
                  <c:v>1000</c:v>
                </c:pt>
                <c:pt idx="16">
                  <c:v>1000</c:v>
                </c:pt>
                <c:pt idx="17">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octubre</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8"/>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6"/>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cat>
            <c:multiLvlStrRef>
              <c:extLst>
                <c:ext xmlns:c15="http://schemas.microsoft.com/office/drawing/2012/chart" uri="{02D57815-91ED-43cb-92C2-25804820EDAC}">
                  <c15:fullRef>
                    <c15:sqref>' G2.12 '!$O$19:$P$46</c15:sqref>
                  </c15:fullRef>
                </c:ext>
              </c:extLst>
              <c:f>' G2.12 '!$O$29:$P$46</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Q$19:$Q$46</c15:sqref>
                  </c15:fullRef>
                </c:ext>
              </c:extLst>
              <c:f>' G2.12 '!$Q$29:$Q$46</c:f>
              <c:numCache>
                <c:formatCode>0.00</c:formatCode>
                <c:ptCount val="18"/>
                <c:pt idx="0">
                  <c:v>11.46</c:v>
                </c:pt>
                <c:pt idx="1">
                  <c:v>11.77</c:v>
                </c:pt>
                <c:pt idx="2">
                  <c:v>14.72</c:v>
                </c:pt>
                <c:pt idx="3">
                  <c:v>15.64</c:v>
                </c:pt>
                <c:pt idx="4">
                  <c:v>15.81</c:v>
                </c:pt>
                <c:pt idx="5">
                  <c:v>17.239999999999998</c:v>
                </c:pt>
                <c:pt idx="6">
                  <c:v>15.78</c:v>
                </c:pt>
                <c:pt idx="7">
                  <c:v>13.29</c:v>
                </c:pt>
                <c:pt idx="8">
                  <c:v>10.15</c:v>
                </c:pt>
                <c:pt idx="9">
                  <c:v>7.01</c:v>
                </c:pt>
                <c:pt idx="10">
                  <c:v>4.49</c:v>
                </c:pt>
                <c:pt idx="11">
                  <c:v>4.01</c:v>
                </c:pt>
                <c:pt idx="12">
                  <c:v>4.26</c:v>
                </c:pt>
                <c:pt idx="13">
                  <c:v>4.5</c:v>
                </c:pt>
                <c:pt idx="14">
                  <c:v>4.68</c:v>
                </c:pt>
                <c:pt idx="15">
                  <c:v>4.12</c:v>
                </c:pt>
                <c:pt idx="16">
                  <c:v>3.66</c:v>
                </c:pt>
              </c:numCache>
            </c:numRef>
          </c:val>
          <c:smooth val="0"/>
          <c:extLst>
            <c:ext xmlns:c16="http://schemas.microsoft.com/office/drawing/2014/chart" uri="{C3380CC4-5D6E-409C-BE32-E72D297353CC}">
              <c16:uniqueId val="{00000001-9243-4439-9C97-6C152A244ADE}"/>
            </c:ext>
          </c:extLst>
        </c:ser>
        <c:ser>
          <c:idx val="0"/>
          <c:order val="1"/>
          <c:tx>
            <c:strRef>
              <c:f>' G2.12 '!$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9"/>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7"/>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cat>
            <c:multiLvlStrRef>
              <c:extLst>
                <c:ext xmlns:c15="http://schemas.microsoft.com/office/drawing/2012/chart" uri="{02D57815-91ED-43cb-92C2-25804820EDAC}">
                  <c15:fullRef>
                    <c15:sqref>' G2.12 '!$O$19:$P$46</c15:sqref>
                  </c15:fullRef>
                </c:ext>
              </c:extLst>
              <c:f>' G2.12 '!$O$29:$P$46</c:f>
              <c:multiLvlStrCache>
                <c:ptCount val="18"/>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pt idx="17">
                    <c:v>IV</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R$19:$R$46</c15:sqref>
                  </c15:fullRef>
                </c:ext>
              </c:extLst>
              <c:f>' G2.12 '!$R$29:$R$46</c:f>
              <c:numCache>
                <c:formatCode>0.00</c:formatCode>
                <c:ptCount val="18"/>
                <c:pt idx="0">
                  <c:v>11.46</c:v>
                </c:pt>
                <c:pt idx="1">
                  <c:v>11.77</c:v>
                </c:pt>
                <c:pt idx="2">
                  <c:v>14.72</c:v>
                </c:pt>
                <c:pt idx="3">
                  <c:v>15.64</c:v>
                </c:pt>
                <c:pt idx="4">
                  <c:v>15.81</c:v>
                </c:pt>
                <c:pt idx="5">
                  <c:v>17.239999999999998</c:v>
                </c:pt>
                <c:pt idx="6">
                  <c:v>15.78</c:v>
                </c:pt>
                <c:pt idx="7">
                  <c:v>13.29</c:v>
                </c:pt>
                <c:pt idx="8">
                  <c:v>10.15</c:v>
                </c:pt>
                <c:pt idx="9">
                  <c:v>7.31</c:v>
                </c:pt>
                <c:pt idx="10">
                  <c:v>5.08</c:v>
                </c:pt>
                <c:pt idx="11">
                  <c:v>4.5</c:v>
                </c:pt>
                <c:pt idx="12">
                  <c:v>4.87</c:v>
                </c:pt>
                <c:pt idx="13">
                  <c:v>4.93</c:v>
                </c:pt>
                <c:pt idx="14">
                  <c:v>4.82</c:v>
                </c:pt>
                <c:pt idx="15">
                  <c:v>4.3899999999999997</c:v>
                </c:pt>
                <c:pt idx="16">
                  <c:v>3.72</c:v>
                </c:pt>
                <c:pt idx="17">
                  <c:v>3.21</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5'!$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6</c15:sqref>
                  </c15:fullRef>
                </c:ext>
              </c:extLst>
              <c:f>'G2.15'!$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5'!$S$12:$S$46</c15:sqref>
                  </c15:fullRef>
                </c:ext>
              </c:extLst>
              <c:f>'G2.15'!$S$30:$S$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5'!$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6</c15:sqref>
                  </c15:fullRef>
                </c:ext>
              </c:extLst>
              <c:f>'G2.15'!$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5'!$T$12:$T$46</c15:sqref>
                  </c15:fullRef>
                </c:ext>
              </c:extLst>
              <c:f>'G2.15'!$T$30:$T$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5'!$Q$2</c:f>
              <c:strCache>
                <c:ptCount val="1"/>
                <c:pt idx="0">
                  <c:v>Informe de octubre</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5-333E-47B2-8BA4-2B3ADA14EC0F}"/>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cat>
            <c:multiLvlStrRef>
              <c:extLst>
                <c:ext xmlns:c15="http://schemas.microsoft.com/office/drawing/2012/chart" uri="{02D57815-91ED-43cb-92C2-25804820EDAC}">
                  <c15:fullRef>
                    <c15:sqref>'G2.15'!$O$12:$P$46</c15:sqref>
                  </c15:fullRef>
                </c:ext>
              </c:extLst>
              <c:f>'G2.15'!$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5'!$Q$12:$Q$46</c15:sqref>
                  </c15:fullRef>
                </c:ext>
              </c:extLst>
              <c:f>'G2.15'!$Q$30:$Q$46</c:f>
              <c:numCache>
                <c:formatCode>0.0</c:formatCode>
                <c:ptCount val="17"/>
                <c:pt idx="0">
                  <c:v>2.1</c:v>
                </c:pt>
                <c:pt idx="1">
                  <c:v>2.4</c:v>
                </c:pt>
                <c:pt idx="2">
                  <c:v>0.3</c:v>
                </c:pt>
                <c:pt idx="3">
                  <c:v>-0.6</c:v>
                </c:pt>
                <c:pt idx="4">
                  <c:v>0.3</c:v>
                </c:pt>
                <c:pt idx="5">
                  <c:v>1.1000000000000001</c:v>
                </c:pt>
                <c:pt idx="6">
                  <c:v>1.8</c:v>
                </c:pt>
                <c:pt idx="7">
                  <c:v>2.4</c:v>
                </c:pt>
                <c:pt idx="8">
                  <c:v>2.2999999999999998</c:v>
                </c:pt>
                <c:pt idx="9">
                  <c:v>1.9</c:v>
                </c:pt>
                <c:pt idx="10">
                  <c:v>2.8</c:v>
                </c:pt>
                <c:pt idx="11">
                  <c:v>3.4</c:v>
                </c:pt>
                <c:pt idx="12">
                  <c:v>3.7</c:v>
                </c:pt>
                <c:pt idx="13">
                  <c:v>3.8</c:v>
                </c:pt>
                <c:pt idx="14">
                  <c:v>3.9</c:v>
                </c:pt>
                <c:pt idx="15">
                  <c:v>3.8</c:v>
                </c:pt>
              </c:numCache>
            </c:numRef>
          </c:val>
          <c:smooth val="0"/>
          <c:extLst>
            <c:ext xmlns:c15="http://schemas.microsoft.com/office/drawing/2012/chart" uri="{02D57815-91ED-43cb-92C2-25804820EDAC}">
              <c15:categoryFilterExceptions>
                <c15:categoryFilterException>
                  <c15:sqref>'G2.15'!$Q$24</c15:sqref>
                  <c15:bubble3D val="0"/>
                </c15:categoryFilterException>
                <c15:categoryFilterException>
                  <c15:sqref>'G2.15'!$Q$25</c15:sqref>
                  <c15:bubble3D val="0"/>
                </c15:categoryFilterException>
                <c15:categoryFilterException>
                  <c15:sqref>'G2.15'!$Q$26</c15:sqref>
                  <c15:bubble3D val="0"/>
                </c15:categoryFilterException>
                <c15:categoryFilterException>
                  <c15:sqref>'G2.15'!$Q$27</c15:sqref>
                  <c15:bubble3D val="0"/>
                </c15:categoryFilterException>
                <c15:categoryFilterException>
                  <c15:sqref>'G2.15'!$Q$29</c15:sqref>
                  <c15:bubble3D val="0"/>
                  <c15:marker>
                    <c:symbol val="none"/>
                  </c15:marker>
                </c15:categoryFilterException>
              </c15:categoryFilterExceptions>
            </c:ext>
            <c:ext xmlns:c16="http://schemas.microsoft.com/office/drawing/2014/chart" uri="{C3380CC4-5D6E-409C-BE32-E72D297353CC}">
              <c16:uniqueId val="{00000009-333E-47B2-8BA4-2B3ADA14EC0F}"/>
            </c:ext>
          </c:extLst>
        </c:ser>
        <c:ser>
          <c:idx val="0"/>
          <c:order val="1"/>
          <c:tx>
            <c:strRef>
              <c:f>'G2.15'!$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0E-333E-47B2-8BA4-2B3ADA14EC0F}"/>
              </c:ext>
            </c:extLst>
          </c:dPt>
          <c:dPt>
            <c:idx val="1"/>
            <c:marker>
              <c:symbol val="none"/>
            </c:marker>
            <c:bubble3D val="0"/>
            <c:extLst>
              <c:ext xmlns:c16="http://schemas.microsoft.com/office/drawing/2014/chart" uri="{C3380CC4-5D6E-409C-BE32-E72D297353CC}">
                <c16:uniqueId val="{0000000F-333E-47B2-8BA4-2B3ADA14EC0F}"/>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A-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3B2C-4B36-A5D9-3A028427E24B}"/>
              </c:ext>
            </c:extLst>
          </c:dPt>
          <c:cat>
            <c:multiLvlStrRef>
              <c:extLst>
                <c:ext xmlns:c15="http://schemas.microsoft.com/office/drawing/2012/chart" uri="{02D57815-91ED-43cb-92C2-25804820EDAC}">
                  <c15:fullRef>
                    <c15:sqref>'G2.15'!$O$12:$P$46</c15:sqref>
                  </c15:fullRef>
                </c:ext>
              </c:extLst>
              <c:f>'G2.15'!$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5'!$R$12:$R$46</c15:sqref>
                  </c15:fullRef>
                </c:ext>
              </c:extLst>
              <c:f>'G2.15'!$R$30:$R$46</c:f>
              <c:numCache>
                <c:formatCode>0.0</c:formatCode>
                <c:ptCount val="17"/>
                <c:pt idx="0">
                  <c:v>2.1</c:v>
                </c:pt>
                <c:pt idx="1">
                  <c:v>2.4</c:v>
                </c:pt>
                <c:pt idx="2">
                  <c:v>0.2</c:v>
                </c:pt>
                <c:pt idx="3">
                  <c:v>-0.7</c:v>
                </c:pt>
                <c:pt idx="4">
                  <c:v>0.5</c:v>
                </c:pt>
                <c:pt idx="5">
                  <c:v>0.9</c:v>
                </c:pt>
                <c:pt idx="6">
                  <c:v>1.9</c:v>
                </c:pt>
                <c:pt idx="7">
                  <c:v>2</c:v>
                </c:pt>
                <c:pt idx="8">
                  <c:v>2.2999999999999998</c:v>
                </c:pt>
                <c:pt idx="9">
                  <c:v>1.8</c:v>
                </c:pt>
                <c:pt idx="10">
                  <c:v>2.1</c:v>
                </c:pt>
                <c:pt idx="11">
                  <c:v>2.8</c:v>
                </c:pt>
                <c:pt idx="12">
                  <c:v>3.5</c:v>
                </c:pt>
                <c:pt idx="13">
                  <c:v>3.6</c:v>
                </c:pt>
                <c:pt idx="14">
                  <c:v>3.6</c:v>
                </c:pt>
                <c:pt idx="15">
                  <c:v>3.4</c:v>
                </c:pt>
                <c:pt idx="16">
                  <c:v>3.1</c:v>
                </c:pt>
              </c:numCache>
            </c:numRef>
          </c:val>
          <c:smooth val="0"/>
          <c:extLst>
            <c:ext xmlns:c15="http://schemas.microsoft.com/office/drawing/2012/chart" uri="{02D57815-91ED-43cb-92C2-25804820EDAC}">
              <c15:categoryFilterExceptions>
                <c15:categoryFilterException>
                  <c15:sqref>'G2.15'!$R$25</c15:sqref>
                  <c15:bubble3D val="0"/>
                </c15:categoryFilterException>
                <c15:categoryFilterException>
                  <c15:sqref>'G2.15'!$R$26</c15:sqref>
                  <c15:bubble3D val="0"/>
                </c15:categoryFilterException>
                <c15:categoryFilterException>
                  <c15:sqref>'G2.15'!$R$27</c15:sqref>
                  <c15:bubble3D val="0"/>
                </c15:categoryFilterException>
                <c15:categoryFilterException>
                  <c15:sqref>'G2.15'!$R$28</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0"/>
          <c:min val="-3"/>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6</c15:sqref>
                  </c15:fullRef>
                </c:ext>
              </c:extLst>
              <c:f>'G2.18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8 '!$S$19:$S$46</c15:sqref>
                  </c15:fullRef>
                </c:ext>
              </c:extLst>
              <c:f>'G2.18 '!$S$30:$S$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8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6</c15:sqref>
                  </c15:fullRef>
                </c:ext>
              </c:extLst>
              <c:f>'G2.18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8 '!$T$19:$T$46</c15:sqref>
                  </c15:fullRef>
                </c:ext>
              </c:extLst>
              <c:f>'G2.18 '!$T$30:$T$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 '!$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3"/>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cat>
            <c:multiLvlStrRef>
              <c:extLst>
                <c:ext xmlns:c15="http://schemas.microsoft.com/office/drawing/2012/chart" uri="{02D57815-91ED-43cb-92C2-25804820EDAC}">
                  <c15:fullRef>
                    <c15:sqref>'G2.18 '!$O$19:$P$46</c15:sqref>
                  </c15:fullRef>
                </c:ext>
              </c:extLst>
              <c:f>'G2.18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8 '!$Q$19:$Q$46</c15:sqref>
                  </c15:fullRef>
                </c:ext>
              </c:extLst>
              <c:f>'G2.18 '!$Q$30:$Q$46</c:f>
              <c:numCache>
                <c:formatCode>0.0</c:formatCode>
                <c:ptCount val="17"/>
                <c:pt idx="0">
                  <c:v>7.3</c:v>
                </c:pt>
                <c:pt idx="1">
                  <c:v>5.9</c:v>
                </c:pt>
                <c:pt idx="2">
                  <c:v>3</c:v>
                </c:pt>
                <c:pt idx="3">
                  <c:v>1.1000000000000001</c:v>
                </c:pt>
                <c:pt idx="4">
                  <c:v>0.6</c:v>
                </c:pt>
                <c:pt idx="5">
                  <c:v>0.3</c:v>
                </c:pt>
                <c:pt idx="6">
                  <c:v>0.6</c:v>
                </c:pt>
                <c:pt idx="7">
                  <c:v>1.4</c:v>
                </c:pt>
                <c:pt idx="8">
                  <c:v>1.9</c:v>
                </c:pt>
                <c:pt idx="9">
                  <c:v>2.1</c:v>
                </c:pt>
                <c:pt idx="10">
                  <c:v>2.2999999999999998</c:v>
                </c:pt>
                <c:pt idx="11">
                  <c:v>2.6</c:v>
                </c:pt>
                <c:pt idx="12">
                  <c:v>2.9</c:v>
                </c:pt>
                <c:pt idx="13">
                  <c:v>3.4</c:v>
                </c:pt>
                <c:pt idx="14" formatCode="0.00">
                  <c:v>3.7</c:v>
                </c:pt>
                <c:pt idx="15" formatCode="0.00">
                  <c:v>3.8</c:v>
                </c:pt>
              </c:numCache>
            </c:numRef>
          </c:val>
          <c:smooth val="0"/>
          <c:extLst>
            <c:ext xmlns:c16="http://schemas.microsoft.com/office/drawing/2014/chart" uri="{C3380CC4-5D6E-409C-BE32-E72D297353CC}">
              <c16:uniqueId val="{00000000-16E7-47A2-8E74-5EB60941AD51}"/>
            </c:ext>
          </c:extLst>
        </c:ser>
        <c:ser>
          <c:idx val="1"/>
          <c:order val="1"/>
          <c:tx>
            <c:strRef>
              <c:f>'G2.18 '!$R$2</c:f>
              <c:strCache>
                <c:ptCount val="1"/>
                <c:pt idx="0">
                  <c:v>Informe de enero</c:v>
                </c:pt>
              </c:strCache>
            </c:strRef>
          </c:tx>
          <c:spPr>
            <a:ln w="28575" cap="sq">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6"/>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cat>
            <c:multiLvlStrRef>
              <c:extLst>
                <c:ext xmlns:c15="http://schemas.microsoft.com/office/drawing/2012/chart" uri="{02D57815-91ED-43cb-92C2-25804820EDAC}">
                  <c15:fullRef>
                    <c15:sqref>'G2.18 '!$O$19:$P$46</c15:sqref>
                  </c15:fullRef>
                </c:ext>
              </c:extLst>
              <c:f>'G2.18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8 '!$R$19:$R$46</c15:sqref>
                  </c15:fullRef>
                </c:ext>
              </c:extLst>
              <c:f>'G2.18 '!$R$30:$R$46</c:f>
              <c:numCache>
                <c:formatCode>0.0</c:formatCode>
                <c:ptCount val="17"/>
                <c:pt idx="0">
                  <c:v>7.3</c:v>
                </c:pt>
                <c:pt idx="1">
                  <c:v>5.9</c:v>
                </c:pt>
                <c:pt idx="2">
                  <c:v>3</c:v>
                </c:pt>
                <c:pt idx="3">
                  <c:v>1</c:v>
                </c:pt>
                <c:pt idx="4">
                  <c:v>0.6</c:v>
                </c:pt>
                <c:pt idx="5">
                  <c:v>0.2</c:v>
                </c:pt>
                <c:pt idx="6">
                  <c:v>0.7</c:v>
                </c:pt>
                <c:pt idx="7">
                  <c:v>1.3</c:v>
                </c:pt>
                <c:pt idx="8">
                  <c:v>1.8</c:v>
                </c:pt>
                <c:pt idx="9">
                  <c:v>2</c:v>
                </c:pt>
                <c:pt idx="10">
                  <c:v>2</c:v>
                </c:pt>
                <c:pt idx="11">
                  <c:v>2.2000000000000002</c:v>
                </c:pt>
                <c:pt idx="12">
                  <c:v>2.6</c:v>
                </c:pt>
                <c:pt idx="13">
                  <c:v>3</c:v>
                </c:pt>
                <c:pt idx="14" formatCode="0.00">
                  <c:v>3.4</c:v>
                </c:pt>
                <c:pt idx="15" formatCode="0.00">
                  <c:v>3.5</c:v>
                </c:pt>
                <c:pt idx="16" formatCode="0.00">
                  <c:v>3.4</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1"/>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6</c15:sqref>
                  </c15:fullRef>
                </c:ext>
              </c:extLst>
              <c:f>'G2.1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9 '!$S$19:$S$46</c15:sqref>
                  </c15:fullRef>
                </c:ext>
              </c:extLst>
              <c:f>'G2.19 '!$S$30:$S$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6</c15:sqref>
                  </c15:fullRef>
                </c:ext>
              </c:extLst>
              <c:f>'G2.1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9 '!$T$19:$T$46</c15:sqref>
                  </c15:fullRef>
                </c:ext>
              </c:extLst>
              <c:f>'G2.19 '!$T$30:$T$46</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 '!$Q$2</c:f>
              <c:strCache>
                <c:ptCount val="1"/>
                <c:pt idx="0">
                  <c:v>Informe de octubre</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cat>
            <c:multiLvlStrRef>
              <c:extLst>
                <c:ext xmlns:c15="http://schemas.microsoft.com/office/drawing/2012/chart" uri="{02D57815-91ED-43cb-92C2-25804820EDAC}">
                  <c15:fullRef>
                    <c15:sqref>'G2.19 '!$O$19:$P$46</c15:sqref>
                  </c15:fullRef>
                </c:ext>
              </c:extLst>
              <c:f>'G2.1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9 '!$Q$19:$Q$46</c15:sqref>
                  </c15:fullRef>
                </c:ext>
              </c:extLst>
              <c:f>'G2.19 '!$Q$30:$Q$46</c:f>
              <c:numCache>
                <c:formatCode>0.0</c:formatCode>
                <c:ptCount val="17"/>
                <c:pt idx="0">
                  <c:v>2.7</c:v>
                </c:pt>
                <c:pt idx="1">
                  <c:v>2.6</c:v>
                </c:pt>
                <c:pt idx="2">
                  <c:v>2</c:v>
                </c:pt>
                <c:pt idx="3">
                  <c:v>1.1000000000000001</c:v>
                </c:pt>
                <c:pt idx="4">
                  <c:v>0.4</c:v>
                </c:pt>
                <c:pt idx="5">
                  <c:v>-0.1</c:v>
                </c:pt>
                <c:pt idx="6">
                  <c:v>-0.3</c:v>
                </c:pt>
                <c:pt idx="7">
                  <c:v>-0.4</c:v>
                </c:pt>
                <c:pt idx="8">
                  <c:v>-0.5</c:v>
                </c:pt>
                <c:pt idx="9">
                  <c:v>-0.7</c:v>
                </c:pt>
                <c:pt idx="10">
                  <c:v>-0.7</c:v>
                </c:pt>
                <c:pt idx="11">
                  <c:v>-0.5</c:v>
                </c:pt>
                <c:pt idx="12">
                  <c:v>-0.3</c:v>
                </c:pt>
                <c:pt idx="13">
                  <c:v>-0.1</c:v>
                </c:pt>
                <c:pt idx="14">
                  <c:v>0.2</c:v>
                </c:pt>
                <c:pt idx="15">
                  <c:v>0.4</c:v>
                </c:pt>
              </c:numCache>
            </c:numRef>
          </c:val>
          <c:smooth val="0"/>
          <c:extLst>
            <c:ext xmlns:c16="http://schemas.microsoft.com/office/drawing/2014/chart" uri="{C3380CC4-5D6E-409C-BE32-E72D297353CC}">
              <c16:uniqueId val="{00000002-F3A4-4E8E-A194-461CCA3BCEDE}"/>
            </c:ext>
          </c:extLst>
        </c:ser>
        <c:ser>
          <c:idx val="3"/>
          <c:order val="1"/>
          <c:tx>
            <c:strRef>
              <c:f>'G2.19 '!$R$2</c:f>
              <c:strCache>
                <c:ptCount val="1"/>
                <c:pt idx="0">
                  <c:v>Informe de enero</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cat>
            <c:multiLvlStrRef>
              <c:extLst>
                <c:ext xmlns:c15="http://schemas.microsoft.com/office/drawing/2012/chart" uri="{02D57815-91ED-43cb-92C2-25804820EDAC}">
                  <c15:fullRef>
                    <c15:sqref>'G2.19 '!$O$19:$P$46</c15:sqref>
                  </c15:fullRef>
                </c:ext>
              </c:extLst>
              <c:f>'G2.1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9 '!$R$19:$R$46</c15:sqref>
                  </c15:fullRef>
                </c:ext>
              </c:extLst>
              <c:f>'G2.19 '!$R$30:$R$46</c:f>
              <c:numCache>
                <c:formatCode>0.0</c:formatCode>
                <c:ptCount val="17"/>
                <c:pt idx="0">
                  <c:v>2.8</c:v>
                </c:pt>
                <c:pt idx="1">
                  <c:v>2.6</c:v>
                </c:pt>
                <c:pt idx="2">
                  <c:v>2</c:v>
                </c:pt>
                <c:pt idx="3">
                  <c:v>1.1000000000000001</c:v>
                </c:pt>
                <c:pt idx="4">
                  <c:v>0.5</c:v>
                </c:pt>
                <c:pt idx="5">
                  <c:v>0</c:v>
                </c:pt>
                <c:pt idx="6">
                  <c:v>-0.2</c:v>
                </c:pt>
                <c:pt idx="7">
                  <c:v>-0.4</c:v>
                </c:pt>
                <c:pt idx="8">
                  <c:v>-0.5</c:v>
                </c:pt>
                <c:pt idx="9">
                  <c:v>-0.7</c:v>
                </c:pt>
                <c:pt idx="10">
                  <c:v>-0.8</c:v>
                </c:pt>
                <c:pt idx="11">
                  <c:v>-0.8</c:v>
                </c:pt>
                <c:pt idx="12">
                  <c:v>-0.6</c:v>
                </c:pt>
                <c:pt idx="13">
                  <c:v>-0.4</c:v>
                </c:pt>
                <c:pt idx="14">
                  <c:v>-0.2</c:v>
                </c:pt>
                <c:pt idx="15">
                  <c:v>-0.1</c:v>
                </c:pt>
                <c:pt idx="16">
                  <c:v>0</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3.5"/>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6:$O$10</c15:sqref>
                        </c15:formulaRef>
                      </c:ext>
                    </c:extLst>
                    <c:strCache>
                      <c:ptCount val="5"/>
                      <c:pt idx="0">
                        <c:v>2021</c:v>
                      </c:pt>
                      <c:pt idx="1">
                        <c:v>2022 (pr)</c:v>
                      </c:pt>
                      <c:pt idx="2">
                        <c:v>2023 (pr)</c:v>
                      </c:pt>
                      <c:pt idx="3">
                        <c:v>2024 (proy)</c:v>
                      </c:pt>
                      <c:pt idx="4">
                        <c:v>2025 (proy)</c:v>
                      </c:pt>
                    </c:strCache>
                  </c:strRef>
                </c:cat>
                <c:val>
                  <c:numRef>
                    <c:extLst>
                      <c:ext uri="{02D57815-91ED-43cb-92C2-25804820EDAC}">
                        <c15:fullRef>
                          <c15:sqref>'G2.20'!$P$3:$P$10</c15:sqref>
                        </c15:fullRef>
                        <c15:formulaRef>
                          <c15:sqref>'G2.20'!$P$6:$P$10</c15:sqref>
                        </c15:formulaRef>
                      </c:ext>
                    </c:extLst>
                    <c:numCache>
                      <c:formatCode>General</c:formatCode>
                      <c:ptCount val="5"/>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octubre</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Q$3:$Q$10</c15:sqref>
                  </c15:fullRef>
                </c:ext>
              </c:extLst>
              <c:f>'G2.20'!$Q$6:$Q$10</c:f>
              <c:numCache>
                <c:formatCode>0.0</c:formatCode>
                <c:ptCount val="5"/>
                <c:pt idx="0">
                  <c:v>-5.6</c:v>
                </c:pt>
                <c:pt idx="1">
                  <c:v>-6.1</c:v>
                </c:pt>
                <c:pt idx="2">
                  <c:v>-2.5</c:v>
                </c:pt>
                <c:pt idx="3">
                  <c:v>-2.2000000000000002</c:v>
                </c:pt>
                <c:pt idx="4">
                  <c:v>-3.2</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7DF2-449D-81F9-B8083CA17404}"/>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R$3:$R$10</c15:sqref>
                  </c15:fullRef>
                </c:ext>
              </c:extLst>
              <c:f>'G2.20'!$R$6:$R$10</c:f>
              <c:numCache>
                <c:formatCode>0.0</c:formatCode>
                <c:ptCount val="5"/>
                <c:pt idx="0">
                  <c:v>-5.6</c:v>
                </c:pt>
                <c:pt idx="1">
                  <c:v>-6.1</c:v>
                </c:pt>
                <c:pt idx="2">
                  <c:v>-2.4</c:v>
                </c:pt>
                <c:pt idx="3">
                  <c:v>-1.8</c:v>
                </c:pt>
                <c:pt idx="4">
                  <c:v>-2.5</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6</c15:sqref>
                  </c15:fullRef>
                </c:ext>
              </c:extLst>
              <c:f>'G2.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S$19:$S$46</c15:sqref>
                  </c15:fullRef>
                </c:ext>
              </c:extLst>
              <c:f>'G2.1'!$S$30:$S$46</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6</c15:sqref>
                  </c15:fullRef>
                </c:ext>
              </c:extLst>
              <c:f>'G2.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T$19:$T$46</c15:sqref>
                  </c15:fullRef>
                </c:ext>
              </c:extLst>
              <c:f>'G2.1'!$T$30:$T$46</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octubre</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cat>
            <c:multiLvlStrRef>
              <c:extLst>
                <c:ext xmlns:c15="http://schemas.microsoft.com/office/drawing/2012/chart" uri="{02D57815-91ED-43cb-92C2-25804820EDAC}">
                  <c15:fullRef>
                    <c15:sqref>'G2.1'!$O$19:$P$46</c15:sqref>
                  </c15:fullRef>
                </c:ext>
              </c:extLst>
              <c:f>'G2.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Q$19:$Q$46</c15:sqref>
                  </c15:fullRef>
                </c:ext>
              </c:extLst>
              <c:f>'G2.1'!$Q$30:$Q$46</c:f>
              <c:numCache>
                <c:formatCode>0.0</c:formatCode>
                <c:ptCount val="17"/>
                <c:pt idx="0">
                  <c:v>2.2200000000000002</c:v>
                </c:pt>
                <c:pt idx="1">
                  <c:v>2.78</c:v>
                </c:pt>
                <c:pt idx="2">
                  <c:v>2.85</c:v>
                </c:pt>
                <c:pt idx="3">
                  <c:v>2.2200000000000002</c:v>
                </c:pt>
                <c:pt idx="4">
                  <c:v>1.65</c:v>
                </c:pt>
                <c:pt idx="5">
                  <c:v>1.84</c:v>
                </c:pt>
                <c:pt idx="6">
                  <c:v>1.5</c:v>
                </c:pt>
                <c:pt idx="7">
                  <c:v>1.83</c:v>
                </c:pt>
                <c:pt idx="8">
                  <c:v>2.65</c:v>
                </c:pt>
                <c:pt idx="9">
                  <c:v>2.2400000000000002</c:v>
                </c:pt>
                <c:pt idx="10">
                  <c:v>2.38</c:v>
                </c:pt>
                <c:pt idx="11">
                  <c:v>2</c:v>
                </c:pt>
                <c:pt idx="12">
                  <c:v>1.98</c:v>
                </c:pt>
                <c:pt idx="13">
                  <c:v>2.0299999999999998</c:v>
                </c:pt>
                <c:pt idx="14">
                  <c:v>2.17</c:v>
                </c:pt>
                <c:pt idx="15">
                  <c:v>2.39</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enero</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2"/>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9"/>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049A-4477-B2D0-DA6F16032BCC}"/>
              </c:ext>
            </c:extLst>
          </c:dPt>
          <c:cat>
            <c:multiLvlStrRef>
              <c:extLst>
                <c:ext xmlns:c15="http://schemas.microsoft.com/office/drawing/2012/chart" uri="{02D57815-91ED-43cb-92C2-25804820EDAC}">
                  <c15:fullRef>
                    <c15:sqref>'G2.1'!$O$19:$P$46</c15:sqref>
                  </c15:fullRef>
                </c:ext>
              </c:extLst>
              <c:f>'G2.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R$19:$R$46</c15:sqref>
                  </c15:fullRef>
                </c:ext>
              </c:extLst>
              <c:f>'G2.1'!$R$30:$R$46</c:f>
              <c:numCache>
                <c:formatCode>0.0</c:formatCode>
                <c:ptCount val="17"/>
                <c:pt idx="0">
                  <c:v>2.2999999999999998</c:v>
                </c:pt>
                <c:pt idx="1">
                  <c:v>2.9</c:v>
                </c:pt>
                <c:pt idx="2">
                  <c:v>2.9</c:v>
                </c:pt>
                <c:pt idx="3">
                  <c:v>2.2999999999999998</c:v>
                </c:pt>
                <c:pt idx="4">
                  <c:v>1.7</c:v>
                </c:pt>
                <c:pt idx="5">
                  <c:v>1.8</c:v>
                </c:pt>
                <c:pt idx="6">
                  <c:v>1.6</c:v>
                </c:pt>
                <c:pt idx="7">
                  <c:v>2</c:v>
                </c:pt>
                <c:pt idx="8">
                  <c:v>2.9</c:v>
                </c:pt>
                <c:pt idx="9">
                  <c:v>2.4</c:v>
                </c:pt>
                <c:pt idx="10">
                  <c:v>2.4</c:v>
                </c:pt>
                <c:pt idx="11">
                  <c:v>2</c:v>
                </c:pt>
                <c:pt idx="12">
                  <c:v>1.8</c:v>
                </c:pt>
                <c:pt idx="13">
                  <c:v>2</c:v>
                </c:pt>
                <c:pt idx="14" formatCode="General">
                  <c:v>2.2000000000000002</c:v>
                </c:pt>
                <c:pt idx="15" formatCode="General">
                  <c:v>2.2999999999999998</c:v>
                </c:pt>
                <c:pt idx="16" formatCode="General">
                  <c:v>2.4</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 '!$O$19:$P$46</c15:sqref>
                  </c15:fullRef>
                </c:ext>
              </c:extLst>
              <c:f>' G2.3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3 '!$S$19:$S$46</c15:sqref>
                  </c15:fullRef>
                </c:ext>
              </c:extLst>
              <c:f>' G2.3 '!$S$30:$S$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 '!$Q$2</c:f>
              <c:strCache>
                <c:ptCount val="1"/>
                <c:pt idx="0">
                  <c:v>Informe de octubre</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cat>
            <c:multiLvlStrRef>
              <c:extLst>
                <c:ext xmlns:c15="http://schemas.microsoft.com/office/drawing/2012/chart" uri="{02D57815-91ED-43cb-92C2-25804820EDAC}">
                  <c15:fullRef>
                    <c15:sqref>' G2.3 '!$O$19:$P$46</c15:sqref>
                  </c15:fullRef>
                </c:ext>
              </c:extLst>
              <c:f>' G2.3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3 '!$Q$19:$Q$46</c15:sqref>
                  </c15:fullRef>
                </c:ext>
              </c:extLst>
              <c:f>' G2.3 '!$Q$30:$Q$46</c:f>
              <c:numCache>
                <c:formatCode>0</c:formatCode>
                <c:ptCount val="17"/>
                <c:pt idx="0">
                  <c:v>89</c:v>
                </c:pt>
                <c:pt idx="1">
                  <c:v>82</c:v>
                </c:pt>
                <c:pt idx="2">
                  <c:v>78</c:v>
                </c:pt>
                <c:pt idx="3">
                  <c:v>86</c:v>
                </c:pt>
                <c:pt idx="4">
                  <c:v>83</c:v>
                </c:pt>
                <c:pt idx="5">
                  <c:v>82</c:v>
                </c:pt>
                <c:pt idx="6">
                  <c:v>85</c:v>
                </c:pt>
                <c:pt idx="7">
                  <c:v>79</c:v>
                </c:pt>
                <c:pt idx="8">
                  <c:v>79</c:v>
                </c:pt>
                <c:pt idx="9">
                  <c:v>77</c:v>
                </c:pt>
                <c:pt idx="10">
                  <c:v>76</c:v>
                </c:pt>
                <c:pt idx="11">
                  <c:v>75</c:v>
                </c:pt>
                <c:pt idx="12">
                  <c:v>75</c:v>
                </c:pt>
                <c:pt idx="13">
                  <c:v>75</c:v>
                </c:pt>
                <c:pt idx="14" formatCode="General">
                  <c:v>75</c:v>
                </c:pt>
                <c:pt idx="15" formatCode="General">
                  <c:v>74</c:v>
                </c:pt>
              </c:numCache>
            </c:numRef>
          </c:val>
          <c:smooth val="0"/>
          <c:extLst>
            <c:ext xmlns:c15="http://schemas.microsoft.com/office/drawing/2012/chart" uri="{02D57815-91ED-43cb-92C2-25804820EDAC}">
              <c15:categoryFilterExceptions>
                <c15:categoryFilterException>
                  <c15:sqref>' G2.3 '!$Q$19</c15:sqref>
                  <c15:spPr xmlns:c15="http://schemas.microsoft.com/office/drawing/2012/chart">
                    <a:ln w="28575" cap="sq">
                      <a:solidFill>
                        <a:schemeClr val="accent2"/>
                      </a:solidFill>
                      <a:prstDash val="sysDot"/>
                      <a:round/>
                    </a:ln>
                    <a:effectLst/>
                  </c15:spPr>
                  <c15:bubble3D val="0"/>
                </c15:categoryFilterException>
                <c15:categoryFilterException>
                  <c15:sqref>' G2.3 '!$Q$20</c15:sqref>
                  <c15:spPr xmlns:c15="http://schemas.microsoft.com/office/drawing/2012/chart">
                    <a:ln w="28575" cap="sq">
                      <a:solidFill>
                        <a:schemeClr val="accent2"/>
                      </a:solidFill>
                      <a:prstDash val="solid"/>
                      <a:round/>
                    </a:ln>
                    <a:effectLst/>
                  </c15:spPr>
                  <c15:bubble3D val="0"/>
                </c15:categoryFilterException>
                <c15:categoryFilterException>
                  <c15:sqref>' G2.3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3 '!$R$2</c:f>
              <c:strCache>
                <c:ptCount val="1"/>
                <c:pt idx="0">
                  <c:v>Informe de enero</c:v>
                </c:pt>
              </c:strCache>
            </c:strRef>
          </c:tx>
          <c:spPr>
            <a:ln w="28575" cap="sq">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cat>
            <c:multiLvlStrRef>
              <c:extLst>
                <c:ext xmlns:c15="http://schemas.microsoft.com/office/drawing/2012/chart" uri="{02D57815-91ED-43cb-92C2-25804820EDAC}">
                  <c15:fullRef>
                    <c15:sqref>' G2.3 '!$O$19:$P$46</c15:sqref>
                  </c15:fullRef>
                </c:ext>
              </c:extLst>
              <c:f>' G2.3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3 '!$R$19:$R$46</c15:sqref>
                  </c15:fullRef>
                </c:ext>
              </c:extLst>
              <c:f>' G2.3 '!$R$30:$R$46</c:f>
              <c:numCache>
                <c:formatCode>0</c:formatCode>
                <c:ptCount val="17"/>
                <c:pt idx="0">
                  <c:v>89</c:v>
                </c:pt>
                <c:pt idx="1">
                  <c:v>82</c:v>
                </c:pt>
                <c:pt idx="2">
                  <c:v>78</c:v>
                </c:pt>
                <c:pt idx="3">
                  <c:v>86</c:v>
                </c:pt>
                <c:pt idx="4">
                  <c:v>83</c:v>
                </c:pt>
                <c:pt idx="5">
                  <c:v>82</c:v>
                </c:pt>
                <c:pt idx="6">
                  <c:v>85</c:v>
                </c:pt>
                <c:pt idx="7">
                  <c:v>79</c:v>
                </c:pt>
                <c:pt idx="8">
                  <c:v>74</c:v>
                </c:pt>
                <c:pt idx="9">
                  <c:v>75</c:v>
                </c:pt>
                <c:pt idx="10">
                  <c:v>74</c:v>
                </c:pt>
                <c:pt idx="11">
                  <c:v>73</c:v>
                </c:pt>
                <c:pt idx="12">
                  <c:v>71</c:v>
                </c:pt>
                <c:pt idx="13">
                  <c:v>70</c:v>
                </c:pt>
                <c:pt idx="14" formatCode="General">
                  <c:v>68</c:v>
                </c:pt>
                <c:pt idx="15" formatCode="General">
                  <c:v>67</c:v>
                </c:pt>
                <c:pt idx="16" formatCode="General">
                  <c:v>66</c:v>
                </c:pt>
              </c:numCache>
            </c:numRef>
          </c:val>
          <c:smooth val="0"/>
          <c:extLst>
            <c:ext xmlns:c15="http://schemas.microsoft.com/office/drawing/2012/chart" uri="{02D57815-91ED-43cb-92C2-25804820EDAC}">
              <c15:categoryFilterExceptions>
                <c15:categoryFilterException>
                  <c15:sqref>' G2.3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00"/>
          <c:min val="6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46</c15:sqref>
                  </c15:fullRef>
                </c:ext>
              </c:extLst>
              <c:f>' G2.5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5 '!$S$19:$S$46</c15:sqref>
                  </c15:fullRef>
                </c:ext>
              </c:extLst>
              <c:f>' G2.5 '!$S$30:$S$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octubre</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cat>
            <c:multiLvlStrRef>
              <c:extLst>
                <c:ext xmlns:c15="http://schemas.microsoft.com/office/drawing/2012/chart" uri="{02D57815-91ED-43cb-92C2-25804820EDAC}">
                  <c15:fullRef>
                    <c15:sqref>' G2.5 '!$O$19:$P$46</c15:sqref>
                  </c15:fullRef>
                </c:ext>
              </c:extLst>
              <c:f>' G2.5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5 '!$Q$19:$Q$46</c15:sqref>
                  </c15:fullRef>
                </c:ext>
              </c:extLst>
              <c:f>' G2.5 '!$Q$30:$Q$46</c:f>
              <c:numCache>
                <c:formatCode>0.00</c:formatCode>
                <c:ptCount val="17"/>
                <c:pt idx="0">
                  <c:v>3.65</c:v>
                </c:pt>
                <c:pt idx="1">
                  <c:v>4.5199999999999996</c:v>
                </c:pt>
                <c:pt idx="2">
                  <c:v>4.99</c:v>
                </c:pt>
                <c:pt idx="3">
                  <c:v>5.26</c:v>
                </c:pt>
                <c:pt idx="4">
                  <c:v>5.33</c:v>
                </c:pt>
                <c:pt idx="5">
                  <c:v>5.33</c:v>
                </c:pt>
                <c:pt idx="6">
                  <c:v>5.33</c:v>
                </c:pt>
                <c:pt idx="7">
                  <c:v>5.27</c:v>
                </c:pt>
                <c:pt idx="8">
                  <c:v>4.6500000000000004</c:v>
                </c:pt>
                <c:pt idx="9">
                  <c:v>4.3</c:v>
                </c:pt>
                <c:pt idx="10">
                  <c:v>4.03</c:v>
                </c:pt>
                <c:pt idx="11">
                  <c:v>3.8</c:v>
                </c:pt>
                <c:pt idx="12">
                  <c:v>3.55</c:v>
                </c:pt>
                <c:pt idx="13">
                  <c:v>3.3</c:v>
                </c:pt>
                <c:pt idx="14" formatCode="General">
                  <c:v>3.03</c:v>
                </c:pt>
                <c:pt idx="15" formatCode="General">
                  <c:v>2.83</c:v>
                </c:pt>
              </c:numCache>
            </c:numRef>
          </c:val>
          <c:smooth val="0"/>
          <c:extLst>
            <c:ext xmlns:c16="http://schemas.microsoft.com/office/drawing/2014/chart" uri="{C3380CC4-5D6E-409C-BE32-E72D297353CC}">
              <c16:uniqueId val="{00000001-5C53-47A3-9DD3-28D44232C7CF}"/>
            </c:ext>
          </c:extLst>
        </c:ser>
        <c:ser>
          <c:idx val="0"/>
          <c:order val="1"/>
          <c:tx>
            <c:strRef>
              <c:f>' G2.5 '!$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cat>
            <c:multiLvlStrRef>
              <c:extLst>
                <c:ext xmlns:c15="http://schemas.microsoft.com/office/drawing/2012/chart" uri="{02D57815-91ED-43cb-92C2-25804820EDAC}">
                  <c15:fullRef>
                    <c15:sqref>' G2.5 '!$O$19:$P$46</c15:sqref>
                  </c15:fullRef>
                </c:ext>
              </c:extLst>
              <c:f>' G2.5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5 '!$R$19:$R$46</c15:sqref>
                  </c15:fullRef>
                </c:ext>
              </c:extLst>
              <c:f>' G2.5 '!$R$30:$R$46</c:f>
              <c:numCache>
                <c:formatCode>0.00</c:formatCode>
                <c:ptCount val="17"/>
                <c:pt idx="0">
                  <c:v>3.65</c:v>
                </c:pt>
                <c:pt idx="1">
                  <c:v>4.5199999999999996</c:v>
                </c:pt>
                <c:pt idx="2">
                  <c:v>4.99</c:v>
                </c:pt>
                <c:pt idx="3">
                  <c:v>5.26</c:v>
                </c:pt>
                <c:pt idx="4">
                  <c:v>5.33</c:v>
                </c:pt>
                <c:pt idx="5">
                  <c:v>5.33</c:v>
                </c:pt>
                <c:pt idx="6">
                  <c:v>5.33</c:v>
                </c:pt>
                <c:pt idx="7">
                  <c:v>5.27</c:v>
                </c:pt>
                <c:pt idx="8">
                  <c:v>4.66</c:v>
                </c:pt>
                <c:pt idx="9">
                  <c:v>4.38</c:v>
                </c:pt>
                <c:pt idx="10">
                  <c:v>4.2300000000000004</c:v>
                </c:pt>
                <c:pt idx="11">
                  <c:v>4.13</c:v>
                </c:pt>
                <c:pt idx="12">
                  <c:v>3.95</c:v>
                </c:pt>
                <c:pt idx="13">
                  <c:v>3.88</c:v>
                </c:pt>
                <c:pt idx="14" formatCode="General">
                  <c:v>3.71</c:v>
                </c:pt>
                <c:pt idx="15" formatCode="General">
                  <c:v>3.63</c:v>
                </c:pt>
                <c:pt idx="16" formatCode="General">
                  <c:v>3.45</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6</c15:sqref>
                  </c15:fullRef>
                </c:ext>
              </c:extLst>
              <c:f>' G2.6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6 '!$S$19:$S$46</c15:sqref>
                  </c15:fullRef>
                </c:ext>
              </c:extLst>
              <c:f>' G2.6 '!$S$30:$S$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 '!$Q$2</c:f>
              <c:strCache>
                <c:ptCount val="1"/>
                <c:pt idx="0">
                  <c:v>Informe de octubre</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cat>
            <c:multiLvlStrRef>
              <c:extLst>
                <c:ext xmlns:c15="http://schemas.microsoft.com/office/drawing/2012/chart" uri="{02D57815-91ED-43cb-92C2-25804820EDAC}">
                  <c15:fullRef>
                    <c15:sqref>' G2.6 '!$O$19:$P$46</c15:sqref>
                  </c15:fullRef>
                </c:ext>
              </c:extLst>
              <c:f>' G2.6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6 '!$Q$19:$Q$46</c15:sqref>
                  </c15:fullRef>
                </c:ext>
              </c:extLst>
              <c:f>' G2.6 '!$Q$30:$Q$46</c:f>
              <c:numCache>
                <c:formatCode>0</c:formatCode>
                <c:ptCount val="17"/>
                <c:pt idx="0">
                  <c:v>314</c:v>
                </c:pt>
                <c:pt idx="1">
                  <c:v>283</c:v>
                </c:pt>
                <c:pt idx="2">
                  <c:v>275</c:v>
                </c:pt>
                <c:pt idx="3">
                  <c:v>219</c:v>
                </c:pt>
                <c:pt idx="4">
                  <c:v>207</c:v>
                </c:pt>
                <c:pt idx="5">
                  <c:v>172</c:v>
                </c:pt>
                <c:pt idx="6">
                  <c:v>187</c:v>
                </c:pt>
                <c:pt idx="7">
                  <c:v>189</c:v>
                </c:pt>
                <c:pt idx="8">
                  <c:v>189</c:v>
                </c:pt>
                <c:pt idx="9">
                  <c:v>195</c:v>
                </c:pt>
                <c:pt idx="10">
                  <c:v>201</c:v>
                </c:pt>
                <c:pt idx="11">
                  <c:v>208</c:v>
                </c:pt>
                <c:pt idx="12">
                  <c:v>213</c:v>
                </c:pt>
                <c:pt idx="13">
                  <c:v>218</c:v>
                </c:pt>
                <c:pt idx="14" formatCode="General">
                  <c:v>222</c:v>
                </c:pt>
                <c:pt idx="15" formatCode="General">
                  <c:v>226</c:v>
                </c:pt>
              </c:numCache>
            </c:numRef>
          </c:val>
          <c:smooth val="0"/>
          <c:extLst>
            <c:ext xmlns:c15="http://schemas.microsoft.com/office/drawing/2012/chart" uri="{02D57815-91ED-43cb-92C2-25804820EDAC}">
              <c15:categoryFilterExceptions>
                <c15:categoryFilterException>
                  <c15:sqref>' G2.6 '!$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6 '!$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cat>
            <c:multiLvlStrRef>
              <c:extLst>
                <c:ext xmlns:c15="http://schemas.microsoft.com/office/drawing/2012/chart" uri="{02D57815-91ED-43cb-92C2-25804820EDAC}">
                  <c15:fullRef>
                    <c15:sqref>' G2.6 '!$O$19:$P$46</c15:sqref>
                  </c15:fullRef>
                </c:ext>
              </c:extLst>
              <c:f>' G2.6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6 '!$R$19:$R$46</c15:sqref>
                  </c15:fullRef>
                </c:ext>
              </c:extLst>
              <c:f>' G2.6 '!$R$30:$R$46</c:f>
              <c:numCache>
                <c:formatCode>0</c:formatCode>
                <c:ptCount val="17"/>
                <c:pt idx="0">
                  <c:v>314</c:v>
                </c:pt>
                <c:pt idx="1">
                  <c:v>283</c:v>
                </c:pt>
                <c:pt idx="2">
                  <c:v>275</c:v>
                </c:pt>
                <c:pt idx="3">
                  <c:v>219</c:v>
                </c:pt>
                <c:pt idx="4">
                  <c:v>207</c:v>
                </c:pt>
                <c:pt idx="5">
                  <c:v>172</c:v>
                </c:pt>
                <c:pt idx="6">
                  <c:v>187</c:v>
                </c:pt>
                <c:pt idx="7">
                  <c:v>189</c:v>
                </c:pt>
                <c:pt idx="8">
                  <c:v>199</c:v>
                </c:pt>
                <c:pt idx="9">
                  <c:v>209</c:v>
                </c:pt>
                <c:pt idx="10">
                  <c:v>218</c:v>
                </c:pt>
                <c:pt idx="11">
                  <c:v>225</c:v>
                </c:pt>
                <c:pt idx="12">
                  <c:v>232</c:v>
                </c:pt>
                <c:pt idx="13">
                  <c:v>239</c:v>
                </c:pt>
                <c:pt idx="14" formatCode="General">
                  <c:v>245</c:v>
                </c:pt>
                <c:pt idx="15" formatCode="General">
                  <c:v>252</c:v>
                </c:pt>
                <c:pt idx="16" formatCode="General">
                  <c:v>258</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50"/>
          <c:min val="1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6</c15:sqref>
                  </c15:fullRef>
                </c:ext>
              </c:extLst>
              <c:f>'G2.8'!$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8'!$S$19:$S$46</c15:sqref>
                  </c15:fullRef>
                </c:ext>
              </c:extLst>
              <c:f>'G2.8'!$S$30:$S$46</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6</c15:sqref>
                  </c15:fullRef>
                </c:ext>
              </c:extLst>
              <c:f>'G2.8'!$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8'!$T$19:$T$46</c15:sqref>
                  </c15:fullRef>
                </c:ext>
              </c:extLst>
              <c:f>'G2.8'!$T$30:$T$46</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octubre</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15-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cat>
            <c:multiLvlStrRef>
              <c:extLst>
                <c:ext xmlns:c15="http://schemas.microsoft.com/office/drawing/2012/chart" uri="{02D57815-91ED-43cb-92C2-25804820EDAC}">
                  <c15:fullRef>
                    <c15:sqref>'G2.8'!$O$19:$P$46</c15:sqref>
                  </c15:fullRef>
                </c:ext>
              </c:extLst>
              <c:f>'G2.8'!$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8'!$Q$19:$Q$46</c15:sqref>
                  </c15:fullRef>
                </c:ext>
              </c:extLst>
              <c:f>'G2.8'!$Q$30:$Q$46</c:f>
              <c:numCache>
                <c:formatCode>0.0</c:formatCode>
                <c:ptCount val="17"/>
                <c:pt idx="0">
                  <c:v>15.3</c:v>
                </c:pt>
                <c:pt idx="1">
                  <c:v>12.1</c:v>
                </c:pt>
                <c:pt idx="2">
                  <c:v>3.4</c:v>
                </c:pt>
                <c:pt idx="3">
                  <c:v>-5.2</c:v>
                </c:pt>
                <c:pt idx="4">
                  <c:v>-4.5999999999999996</c:v>
                </c:pt>
                <c:pt idx="5">
                  <c:v>-7.6</c:v>
                </c:pt>
                <c:pt idx="6">
                  <c:v>-8.1</c:v>
                </c:pt>
                <c:pt idx="7">
                  <c:v>-4.3</c:v>
                </c:pt>
                <c:pt idx="8">
                  <c:v>-1.6</c:v>
                </c:pt>
                <c:pt idx="9">
                  <c:v>-3.2</c:v>
                </c:pt>
                <c:pt idx="10">
                  <c:v>-2.2999999999999998</c:v>
                </c:pt>
                <c:pt idx="11">
                  <c:v>-2.2999999999999998</c:v>
                </c:pt>
                <c:pt idx="12">
                  <c:v>-1.6</c:v>
                </c:pt>
                <c:pt idx="13">
                  <c:v>-1.3</c:v>
                </c:pt>
                <c:pt idx="14" formatCode="General">
                  <c:v>-0.6</c:v>
                </c:pt>
                <c:pt idx="15" formatCode="General">
                  <c:v>-0.5</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marker>
                    <c:symbol val="none"/>
                  </c15:marker>
                </c15:categoryFilterException>
                <c15:categoryFilterException>
                  <c15:sqref>'G2.8'!$Q$29</c15:sqref>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enero</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A-2B82-47DF-84B8-B2E3E158696B}"/>
              </c:ext>
            </c:extLst>
          </c:dPt>
          <c:dPt>
            <c:idx val="1"/>
            <c:marker>
              <c:symbol val="none"/>
            </c:marker>
            <c:bubble3D val="0"/>
            <c:extLst>
              <c:ext xmlns:c16="http://schemas.microsoft.com/office/drawing/2014/chart" uri="{C3380CC4-5D6E-409C-BE32-E72D297353CC}">
                <c16:uniqueId val="{0000001B-2B82-47DF-84B8-B2E3E158696B}"/>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7A00-480D-9796-3B10D44C4534}"/>
              </c:ext>
            </c:extLst>
          </c:dPt>
          <c:cat>
            <c:multiLvlStrRef>
              <c:extLst>
                <c:ext xmlns:c15="http://schemas.microsoft.com/office/drawing/2012/chart" uri="{02D57815-91ED-43cb-92C2-25804820EDAC}">
                  <c15:fullRef>
                    <c15:sqref>'G2.8'!$O$19:$P$46</c15:sqref>
                  </c15:fullRef>
                </c:ext>
              </c:extLst>
              <c:f>'G2.8'!$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8'!$R$19:$R$46</c15:sqref>
                  </c15:fullRef>
                </c:ext>
              </c:extLst>
              <c:f>'G2.8'!$R$30:$R$46</c:f>
              <c:numCache>
                <c:formatCode>0.0</c:formatCode>
                <c:ptCount val="17"/>
                <c:pt idx="0">
                  <c:v>15.3</c:v>
                </c:pt>
                <c:pt idx="1">
                  <c:v>12.1</c:v>
                </c:pt>
                <c:pt idx="2">
                  <c:v>3.4</c:v>
                </c:pt>
                <c:pt idx="3">
                  <c:v>-5.2</c:v>
                </c:pt>
                <c:pt idx="4">
                  <c:v>-4.5999999999999996</c:v>
                </c:pt>
                <c:pt idx="5">
                  <c:v>-7.6</c:v>
                </c:pt>
                <c:pt idx="6">
                  <c:v>-8.1</c:v>
                </c:pt>
                <c:pt idx="7">
                  <c:v>-4.3</c:v>
                </c:pt>
                <c:pt idx="8">
                  <c:v>0.6</c:v>
                </c:pt>
                <c:pt idx="9">
                  <c:v>-1.5</c:v>
                </c:pt>
                <c:pt idx="10">
                  <c:v>-1.8</c:v>
                </c:pt>
                <c:pt idx="11">
                  <c:v>-1.5</c:v>
                </c:pt>
                <c:pt idx="12">
                  <c:v>-1.1000000000000001</c:v>
                </c:pt>
                <c:pt idx="13">
                  <c:v>-0.5</c:v>
                </c:pt>
                <c:pt idx="14" formatCode="General">
                  <c:v>0.1</c:v>
                </c:pt>
                <c:pt idx="15" formatCode="General">
                  <c:v>0.1</c:v>
                </c:pt>
                <c:pt idx="16" formatCode="General">
                  <c:v>0.2</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marker>
                    <c:symbol val="none"/>
                  </c15:marker>
                </c15:categoryFilterException>
                <c15:categoryFilterException>
                  <c15:sqref>'G2.8'!$R$29</c15:sqref>
                  <c15:bubble3D val="0"/>
                  <c15:marker>
                    <c:symbol val="none"/>
                  </c15:marker>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20"/>
          <c:min val="-1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 '!$O$19:$P$46</c15:sqref>
                  </c15:fullRef>
                </c:ext>
              </c:extLst>
              <c:f>' G2.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9 '!$S$19:$S$46</c15:sqref>
                  </c15:fullRef>
                </c:ext>
              </c:extLst>
              <c:f>' G2.9 '!$S$30:$S$46</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 '!$Q$2</c:f>
              <c:strCache>
                <c:ptCount val="1"/>
                <c:pt idx="0">
                  <c:v>Informe de octubre</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cat>
            <c:multiLvlStrRef>
              <c:extLst>
                <c:ext xmlns:c15="http://schemas.microsoft.com/office/drawing/2012/chart" uri="{02D57815-91ED-43cb-92C2-25804820EDAC}">
                  <c15:fullRef>
                    <c15:sqref>' G2.9 '!$O$19:$P$46</c15:sqref>
                  </c15:fullRef>
                </c:ext>
              </c:extLst>
              <c:f>' G2.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9 '!$Q$19:$Q$46</c15:sqref>
                  </c15:fullRef>
                </c:ext>
              </c:extLst>
              <c:f>' G2.9 '!$Q$30:$Q$46</c:f>
              <c:numCache>
                <c:formatCode>0.00</c:formatCode>
                <c:ptCount val="17"/>
                <c:pt idx="0">
                  <c:v>13.12</c:v>
                </c:pt>
                <c:pt idx="1">
                  <c:v>13.34</c:v>
                </c:pt>
                <c:pt idx="2">
                  <c:v>12.13</c:v>
                </c:pt>
                <c:pt idx="3">
                  <c:v>10.99</c:v>
                </c:pt>
                <c:pt idx="4">
                  <c:v>9.2799999999999994</c:v>
                </c:pt>
                <c:pt idx="5">
                  <c:v>7.36</c:v>
                </c:pt>
                <c:pt idx="6">
                  <c:v>7.18</c:v>
                </c:pt>
                <c:pt idx="7">
                  <c:v>5.81</c:v>
                </c:pt>
                <c:pt idx="8">
                  <c:v>5.31</c:v>
                </c:pt>
                <c:pt idx="9">
                  <c:v>4.59</c:v>
                </c:pt>
                <c:pt idx="10">
                  <c:v>3.67</c:v>
                </c:pt>
                <c:pt idx="11">
                  <c:v>3.49</c:v>
                </c:pt>
                <c:pt idx="12">
                  <c:v>3.1</c:v>
                </c:pt>
                <c:pt idx="13">
                  <c:v>3.14</c:v>
                </c:pt>
                <c:pt idx="14">
                  <c:v>3.09</c:v>
                </c:pt>
                <c:pt idx="15" formatCode="General">
                  <c:v>3.03</c:v>
                </c:pt>
              </c:numCache>
            </c:numRef>
          </c:val>
          <c:smooth val="0"/>
          <c:extLst>
            <c:ext xmlns:c16="http://schemas.microsoft.com/office/drawing/2014/chart" uri="{C3380CC4-5D6E-409C-BE32-E72D297353CC}">
              <c16:uniqueId val="{00000000-DA60-4D62-92DC-947F9596A451}"/>
            </c:ext>
          </c:extLst>
        </c:ser>
        <c:ser>
          <c:idx val="1"/>
          <c:order val="1"/>
          <c:tx>
            <c:strRef>
              <c:f>' G2.9 '!$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cat>
            <c:multiLvlStrRef>
              <c:extLst>
                <c:ext xmlns:c15="http://schemas.microsoft.com/office/drawing/2012/chart" uri="{02D57815-91ED-43cb-92C2-25804820EDAC}">
                  <c15:fullRef>
                    <c15:sqref>' G2.9 '!$O$19:$P$46</c15:sqref>
                  </c15:fullRef>
                </c:ext>
              </c:extLst>
              <c:f>' G2.9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 G2.9 '!$R$19:$R$46</c15:sqref>
                  </c15:fullRef>
                </c:ext>
              </c:extLst>
              <c:f>' G2.9 '!$R$30:$R$46</c:f>
              <c:numCache>
                <c:formatCode>0.00</c:formatCode>
                <c:ptCount val="17"/>
                <c:pt idx="0">
                  <c:v>13.12</c:v>
                </c:pt>
                <c:pt idx="1">
                  <c:v>13.34</c:v>
                </c:pt>
                <c:pt idx="2">
                  <c:v>12.13</c:v>
                </c:pt>
                <c:pt idx="3">
                  <c:v>10.99</c:v>
                </c:pt>
                <c:pt idx="4">
                  <c:v>9.2799999999999994</c:v>
                </c:pt>
                <c:pt idx="5">
                  <c:v>7.36</c:v>
                </c:pt>
                <c:pt idx="6">
                  <c:v>7.18</c:v>
                </c:pt>
                <c:pt idx="7">
                  <c:v>5.81</c:v>
                </c:pt>
                <c:pt idx="8">
                  <c:v>5.2</c:v>
                </c:pt>
                <c:pt idx="9">
                  <c:v>4.88</c:v>
                </c:pt>
                <c:pt idx="10">
                  <c:v>4.28</c:v>
                </c:pt>
                <c:pt idx="11">
                  <c:v>4.32</c:v>
                </c:pt>
                <c:pt idx="12">
                  <c:v>4.05</c:v>
                </c:pt>
                <c:pt idx="13">
                  <c:v>3.81</c:v>
                </c:pt>
                <c:pt idx="14">
                  <c:v>3.41</c:v>
                </c:pt>
                <c:pt idx="15" formatCode="General">
                  <c:v>3.17</c:v>
                </c:pt>
                <c:pt idx="16" formatCode="General">
                  <c:v>3.05</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 '!$O$19:$P$46</c15:sqref>
                  </c15:fullRef>
                </c:ext>
              </c:extLst>
              <c:f>'G2.10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0 '!$S$19:$S$46</c15:sqref>
                  </c15:fullRef>
                </c:ext>
              </c:extLst>
              <c:f>'G2.10 '!$S$30:$S$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 '!$Q$2</c:f>
              <c:strCache>
                <c:ptCount val="1"/>
                <c:pt idx="0">
                  <c:v>Informe de octubre</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4"/>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cat>
            <c:multiLvlStrRef>
              <c:extLst>
                <c:ext xmlns:c15="http://schemas.microsoft.com/office/drawing/2012/chart" uri="{02D57815-91ED-43cb-92C2-25804820EDAC}">
                  <c15:fullRef>
                    <c15:sqref>'G2.10 '!$O$19:$P$46</c15:sqref>
                  </c15:fullRef>
                </c:ext>
              </c:extLst>
              <c:f>'G2.10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0 '!$Q$19:$Q$46</c15:sqref>
                  </c15:fullRef>
                </c:ext>
              </c:extLst>
              <c:f>'G2.10 '!$Q$30:$Q$46</c:f>
              <c:numCache>
                <c:formatCode>0.00</c:formatCode>
                <c:ptCount val="17"/>
                <c:pt idx="0">
                  <c:v>9.51</c:v>
                </c:pt>
                <c:pt idx="1">
                  <c:v>10.51</c:v>
                </c:pt>
                <c:pt idx="2">
                  <c:v>10.51</c:v>
                </c:pt>
                <c:pt idx="3">
                  <c:v>9.51</c:v>
                </c:pt>
                <c:pt idx="4">
                  <c:v>8.42</c:v>
                </c:pt>
                <c:pt idx="5">
                  <c:v>6.77</c:v>
                </c:pt>
                <c:pt idx="6">
                  <c:v>6.01</c:v>
                </c:pt>
                <c:pt idx="7">
                  <c:v>5.49</c:v>
                </c:pt>
                <c:pt idx="8">
                  <c:v>5.12</c:v>
                </c:pt>
                <c:pt idx="9">
                  <c:v>4.72</c:v>
                </c:pt>
                <c:pt idx="10">
                  <c:v>4.09</c:v>
                </c:pt>
                <c:pt idx="11">
                  <c:v>3.51</c:v>
                </c:pt>
                <c:pt idx="12">
                  <c:v>3.04</c:v>
                </c:pt>
                <c:pt idx="13">
                  <c:v>2.89</c:v>
                </c:pt>
                <c:pt idx="14">
                  <c:v>2.94</c:v>
                </c:pt>
                <c:pt idx="15" formatCode="General">
                  <c:v>3.03</c:v>
                </c:pt>
              </c:numCache>
            </c:numRef>
          </c:val>
          <c:smooth val="0"/>
          <c:extLst>
            <c:ext xmlns:c16="http://schemas.microsoft.com/office/drawing/2014/chart" uri="{C3380CC4-5D6E-409C-BE32-E72D297353CC}">
              <c16:uniqueId val="{00000000-AF2A-4DEC-8B17-364A94914343}"/>
            </c:ext>
          </c:extLst>
        </c:ser>
        <c:ser>
          <c:idx val="1"/>
          <c:order val="1"/>
          <c:tx>
            <c:strRef>
              <c:f>'G2.10 '!$R$2</c:f>
              <c:strCache>
                <c:ptCount val="1"/>
                <c:pt idx="0">
                  <c:v>Informe de enero</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cat>
            <c:multiLvlStrRef>
              <c:extLst>
                <c:ext xmlns:c15="http://schemas.microsoft.com/office/drawing/2012/chart" uri="{02D57815-91ED-43cb-92C2-25804820EDAC}">
                  <c15:fullRef>
                    <c15:sqref>'G2.10 '!$O$19:$P$46</c15:sqref>
                  </c15:fullRef>
                </c:ext>
              </c:extLst>
              <c:f>'G2.10 '!$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0 '!$R$19:$R$46</c15:sqref>
                  </c15:fullRef>
                </c:ext>
              </c:extLst>
              <c:f>'G2.10 '!$R$30:$R$46</c:f>
              <c:numCache>
                <c:formatCode>0.00</c:formatCode>
                <c:ptCount val="17"/>
                <c:pt idx="0">
                  <c:v>9.51</c:v>
                </c:pt>
                <c:pt idx="1">
                  <c:v>10.51</c:v>
                </c:pt>
                <c:pt idx="2">
                  <c:v>10.51</c:v>
                </c:pt>
                <c:pt idx="3">
                  <c:v>9.51</c:v>
                </c:pt>
                <c:pt idx="4">
                  <c:v>8.42</c:v>
                </c:pt>
                <c:pt idx="5">
                  <c:v>6.77</c:v>
                </c:pt>
                <c:pt idx="6">
                  <c:v>6.01</c:v>
                </c:pt>
                <c:pt idx="7">
                  <c:v>5.49</c:v>
                </c:pt>
                <c:pt idx="8">
                  <c:v>5.15</c:v>
                </c:pt>
                <c:pt idx="9">
                  <c:v>5.09</c:v>
                </c:pt>
                <c:pt idx="10">
                  <c:v>4.82</c:v>
                </c:pt>
                <c:pt idx="11">
                  <c:v>4.3899999999999997</c:v>
                </c:pt>
                <c:pt idx="12">
                  <c:v>3.9</c:v>
                </c:pt>
                <c:pt idx="13">
                  <c:v>3.48</c:v>
                </c:pt>
                <c:pt idx="14">
                  <c:v>3.14</c:v>
                </c:pt>
                <c:pt idx="15" formatCode="General">
                  <c:v>3.09</c:v>
                </c:pt>
                <c:pt idx="16" formatCode="General">
                  <c:v>3.14</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6</c15:sqref>
                  </c15:fullRef>
                </c:ext>
              </c:extLst>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1'!$S$19:$S$46</c15:sqref>
                  </c15:fullRef>
                </c:ext>
              </c:extLst>
              <c:f>'G2.11'!$S$30:$S$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6</c15:sqref>
                  </c15:fullRef>
                </c:ext>
              </c:extLst>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1'!$T$19:$T$46</c15:sqref>
                  </c15:fullRef>
                </c:ext>
              </c:extLst>
              <c:f>'G2.11'!$T$30:$T$46</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octubre</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cat>
            <c:multiLvlStrRef>
              <c:extLst>
                <c:ext xmlns:c15="http://schemas.microsoft.com/office/drawing/2012/chart" uri="{02D57815-91ED-43cb-92C2-25804820EDAC}">
                  <c15:fullRef>
                    <c15:sqref>'G2.11'!$O$19:$P$46</c15:sqref>
                  </c15:fullRef>
                </c:ext>
              </c:extLst>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1'!$Q$19:$Q$46</c15:sqref>
                  </c15:fullRef>
                </c:ext>
              </c:extLst>
              <c:f>'G2.11'!$Q$30:$Q$46</c:f>
              <c:numCache>
                <c:formatCode>0.00</c:formatCode>
                <c:ptCount val="17"/>
                <c:pt idx="0">
                  <c:v>27.81</c:v>
                </c:pt>
                <c:pt idx="1">
                  <c:v>21.81</c:v>
                </c:pt>
                <c:pt idx="2">
                  <c:v>14.31</c:v>
                </c:pt>
                <c:pt idx="3">
                  <c:v>11.47</c:v>
                </c:pt>
                <c:pt idx="4">
                  <c:v>5</c:v>
                </c:pt>
                <c:pt idx="5">
                  <c:v>1.73</c:v>
                </c:pt>
                <c:pt idx="6">
                  <c:v>5.27</c:v>
                </c:pt>
                <c:pt idx="7">
                  <c:v>2.73</c:v>
                </c:pt>
                <c:pt idx="8">
                  <c:v>4.2699999999999996</c:v>
                </c:pt>
                <c:pt idx="9">
                  <c:v>4.26</c:v>
                </c:pt>
                <c:pt idx="10">
                  <c:v>2.71</c:v>
                </c:pt>
                <c:pt idx="11">
                  <c:v>2.2999999999999998</c:v>
                </c:pt>
                <c:pt idx="12">
                  <c:v>2</c:v>
                </c:pt>
                <c:pt idx="13">
                  <c:v>2.5099999999999998</c:v>
                </c:pt>
                <c:pt idx="14">
                  <c:v>2.54</c:v>
                </c:pt>
                <c:pt idx="15" formatCode="General">
                  <c:v>2.33</c:v>
                </c:pt>
              </c:numCache>
            </c:numRef>
          </c:val>
          <c:smooth val="0"/>
          <c:extLst>
            <c:ext xmlns:c16="http://schemas.microsoft.com/office/drawing/2014/chart" uri="{C3380CC4-5D6E-409C-BE32-E72D297353CC}">
              <c16:uniqueId val="{00000001-1061-4509-B957-CF33E6A4261E}"/>
            </c:ext>
          </c:extLst>
        </c:ser>
        <c:ser>
          <c:idx val="0"/>
          <c:order val="1"/>
          <c:tx>
            <c:strRef>
              <c:f>'G2.11'!$R$2</c:f>
              <c:strCache>
                <c:ptCount val="1"/>
                <c:pt idx="0">
                  <c:v>Informe de enero</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FB6-4F80-9D2D-6AAA93126AF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7A26-4500-98F1-DE9CF7CF88F2}"/>
              </c:ext>
            </c:extLst>
          </c:dPt>
          <c:cat>
            <c:multiLvlStrRef>
              <c:extLst>
                <c:ext xmlns:c15="http://schemas.microsoft.com/office/drawing/2012/chart" uri="{02D57815-91ED-43cb-92C2-25804820EDAC}">
                  <c15:fullRef>
                    <c15:sqref>'G2.11'!$O$19:$P$46</c15:sqref>
                  </c15:fullRef>
                </c:ext>
              </c:extLst>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3</c:v>
                  </c:pt>
                  <c:pt idx="5">
                    <c:v>2024</c:v>
                  </c:pt>
                  <c:pt idx="9">
                    <c:v>2025</c:v>
                  </c:pt>
                  <c:pt idx="13">
                    <c:v>2026</c:v>
                  </c:pt>
                </c:lvl>
              </c:multiLvlStrCache>
            </c:multiLvlStrRef>
          </c:cat>
          <c:val>
            <c:numRef>
              <c:extLst>
                <c:ext xmlns:c15="http://schemas.microsoft.com/office/drawing/2012/chart" uri="{02D57815-91ED-43cb-92C2-25804820EDAC}">
                  <c15:fullRef>
                    <c15:sqref>'G2.11'!$R$19:$R$46</c15:sqref>
                  </c15:fullRef>
                </c:ext>
              </c:extLst>
              <c:f>'G2.11'!$R$30:$R$46</c:f>
              <c:numCache>
                <c:formatCode>0.00</c:formatCode>
                <c:ptCount val="17"/>
                <c:pt idx="0">
                  <c:v>27.81</c:v>
                </c:pt>
                <c:pt idx="1">
                  <c:v>21.81</c:v>
                </c:pt>
                <c:pt idx="2">
                  <c:v>14.31</c:v>
                </c:pt>
                <c:pt idx="3">
                  <c:v>11.47</c:v>
                </c:pt>
                <c:pt idx="4">
                  <c:v>5</c:v>
                </c:pt>
                <c:pt idx="5">
                  <c:v>1.73</c:v>
                </c:pt>
                <c:pt idx="6">
                  <c:v>5.27</c:v>
                </c:pt>
                <c:pt idx="7">
                  <c:v>2.73</c:v>
                </c:pt>
                <c:pt idx="8">
                  <c:v>3.31</c:v>
                </c:pt>
                <c:pt idx="9">
                  <c:v>4.01</c:v>
                </c:pt>
                <c:pt idx="10">
                  <c:v>2.29</c:v>
                </c:pt>
                <c:pt idx="11">
                  <c:v>2.71</c:v>
                </c:pt>
                <c:pt idx="12">
                  <c:v>3.26</c:v>
                </c:pt>
                <c:pt idx="13">
                  <c:v>3.43</c:v>
                </c:pt>
                <c:pt idx="14">
                  <c:v>3.52</c:v>
                </c:pt>
                <c:pt idx="15" formatCode="General">
                  <c:v>2.92</c:v>
                </c:pt>
                <c:pt idx="16" formatCode="General">
                  <c:v>2.44</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